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2</v>
          </cell>
          <cell r="EV331">
            <v>2</v>
          </cell>
          <cell r="EW331">
            <v>2</v>
          </cell>
          <cell r="EZ331">
            <v>2</v>
          </cell>
          <cell r="FA331">
            <v>2</v>
          </cell>
          <cell r="FB331">
            <v>2</v>
          </cell>
          <cell r="FC331">
            <v>2</v>
          </cell>
          <cell r="FD331">
            <v>2</v>
          </cell>
          <cell r="FE331">
            <v>2</v>
          </cell>
          <cell r="FF331">
            <v>2</v>
          </cell>
          <cell r="FG331">
            <v>2</v>
          </cell>
          <cell r="FH331">
            <v>2</v>
          </cell>
          <cell r="FI331">
            <v>2</v>
          </cell>
          <cell r="FJ331">
            <v>2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1</v>
          </cell>
          <cell r="EV333">
            <v>1</v>
          </cell>
          <cell r="EW333">
            <v>1</v>
          </cell>
          <cell r="EZ333">
            <v>1</v>
          </cell>
          <cell r="FA333">
            <v>1</v>
          </cell>
          <cell r="FB333">
            <v>1</v>
          </cell>
          <cell r="FC333">
            <v>1</v>
          </cell>
          <cell r="FD333">
            <v>1</v>
          </cell>
          <cell r="FE333">
            <v>1</v>
          </cell>
          <cell r="FF333">
            <v>1</v>
          </cell>
          <cell r="FG333">
            <v>1</v>
          </cell>
          <cell r="FH333">
            <v>1</v>
          </cell>
          <cell r="FI333">
            <v>1</v>
          </cell>
          <cell r="FJ333">
            <v>1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FB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3</v>
          </cell>
          <cell r="EV343">
            <v>3</v>
          </cell>
          <cell r="EW343">
            <v>3</v>
          </cell>
          <cell r="EX343">
            <v>0</v>
          </cell>
          <cell r="EY343">
            <v>0</v>
          </cell>
          <cell r="EZ343">
            <v>3</v>
          </cell>
          <cell r="FA343">
            <v>3</v>
          </cell>
          <cell r="FB343">
            <v>2.1428571428571428</v>
          </cell>
          <cell r="FC343">
            <v>3</v>
          </cell>
          <cell r="FD343">
            <v>3</v>
          </cell>
          <cell r="FE343">
            <v>3</v>
          </cell>
          <cell r="FF343">
            <v>3</v>
          </cell>
          <cell r="FG343">
            <v>3</v>
          </cell>
          <cell r="FH343">
            <v>3</v>
          </cell>
          <cell r="FI343">
            <v>3</v>
          </cell>
          <cell r="FJ343">
            <v>3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20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1</v>
          </cell>
          <cell r="EV193">
            <v>1</v>
          </cell>
          <cell r="EW193">
            <v>1</v>
          </cell>
          <cell r="EZ193">
            <v>1</v>
          </cell>
          <cell r="FA193">
            <v>1</v>
          </cell>
          <cell r="FB193">
            <v>1</v>
          </cell>
          <cell r="FC193">
            <v>1</v>
          </cell>
          <cell r="FD193">
            <v>1</v>
          </cell>
          <cell r="FE193">
            <v>1</v>
          </cell>
          <cell r="FF193">
            <v>1</v>
          </cell>
          <cell r="FG193">
            <v>1</v>
          </cell>
          <cell r="FH193">
            <v>1</v>
          </cell>
          <cell r="FI193">
            <v>1</v>
          </cell>
          <cell r="FJ193">
            <v>1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1</v>
          </cell>
          <cell r="EV197">
            <v>1</v>
          </cell>
          <cell r="EW197">
            <v>1</v>
          </cell>
          <cell r="EZ197">
            <v>1</v>
          </cell>
          <cell r="FA197">
            <v>1</v>
          </cell>
          <cell r="FB197">
            <v>1</v>
          </cell>
          <cell r="FC197">
            <v>1</v>
          </cell>
          <cell r="FD197">
            <v>1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  <cell r="FJ197">
            <v>1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1</v>
          </cell>
          <cell r="EV198">
            <v>1</v>
          </cell>
          <cell r="EW198">
            <v>1</v>
          </cell>
          <cell r="EZ198">
            <v>1</v>
          </cell>
          <cell r="FA198">
            <v>1</v>
          </cell>
          <cell r="FB198">
            <v>1</v>
          </cell>
          <cell r="FC198">
            <v>1</v>
          </cell>
          <cell r="FD198">
            <v>1</v>
          </cell>
          <cell r="FE198">
            <v>1</v>
          </cell>
          <cell r="FF198">
            <v>1</v>
          </cell>
          <cell r="FG198">
            <v>1</v>
          </cell>
          <cell r="FH198">
            <v>1</v>
          </cell>
          <cell r="FI198">
            <v>1</v>
          </cell>
          <cell r="FJ198">
            <v>1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3</v>
          </cell>
          <cell r="FA204">
            <v>3</v>
          </cell>
          <cell r="FB204">
            <v>1.2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3</v>
          </cell>
          <cell r="FH204">
            <v>0</v>
          </cell>
          <cell r="FI204">
            <v>0</v>
          </cell>
          <cell r="FJ204">
            <v>0.42857142857142855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3</v>
          </cell>
          <cell r="FA206">
            <v>3</v>
          </cell>
          <cell r="FB206">
            <v>1.2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3</v>
          </cell>
          <cell r="FH206">
            <v>0</v>
          </cell>
          <cell r="FI206">
            <v>0</v>
          </cell>
          <cell r="FJ206">
            <v>0.42857142857142855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2</v>
          </cell>
          <cell r="EV207">
            <v>2</v>
          </cell>
          <cell r="EW207">
            <v>2</v>
          </cell>
          <cell r="EZ207">
            <v>2</v>
          </cell>
          <cell r="FA207">
            <v>2</v>
          </cell>
          <cell r="FB207">
            <v>2</v>
          </cell>
          <cell r="FC207">
            <v>2</v>
          </cell>
          <cell r="FD207">
            <v>2</v>
          </cell>
          <cell r="FE207">
            <v>2</v>
          </cell>
          <cell r="FF207">
            <v>2</v>
          </cell>
          <cell r="FG207">
            <v>2</v>
          </cell>
          <cell r="FH207">
            <v>2</v>
          </cell>
          <cell r="FI207">
            <v>2</v>
          </cell>
          <cell r="FJ207">
            <v>2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1</v>
          </cell>
          <cell r="FA208">
            <v>1</v>
          </cell>
          <cell r="FB208">
            <v>0.4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1</v>
          </cell>
          <cell r="FH208">
            <v>1</v>
          </cell>
          <cell r="FI208">
            <v>1</v>
          </cell>
          <cell r="FJ208">
            <v>0.42857142857142855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1</v>
          </cell>
          <cell r="EV209">
            <v>1</v>
          </cell>
          <cell r="EW209">
            <v>1</v>
          </cell>
          <cell r="EZ209">
            <v>1</v>
          </cell>
          <cell r="FA209">
            <v>1</v>
          </cell>
          <cell r="FB209">
            <v>1</v>
          </cell>
          <cell r="FC209">
            <v>1</v>
          </cell>
          <cell r="FD209">
            <v>1</v>
          </cell>
          <cell r="FE209">
            <v>1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.42857142857142855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1</v>
          </cell>
          <cell r="FG211">
            <v>0</v>
          </cell>
          <cell r="FH211">
            <v>0</v>
          </cell>
          <cell r="FI211">
            <v>0</v>
          </cell>
          <cell r="FJ211">
            <v>0.14285714285714285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1</v>
          </cell>
          <cell r="EV214">
            <v>1</v>
          </cell>
          <cell r="EW214">
            <v>1</v>
          </cell>
          <cell r="EZ214">
            <v>1</v>
          </cell>
          <cell r="FA214">
            <v>1</v>
          </cell>
          <cell r="FB214">
            <v>1</v>
          </cell>
          <cell r="FC214">
            <v>1</v>
          </cell>
          <cell r="FD214">
            <v>1</v>
          </cell>
          <cell r="FE214">
            <v>1</v>
          </cell>
          <cell r="FF214">
            <v>1</v>
          </cell>
          <cell r="FG214">
            <v>1</v>
          </cell>
          <cell r="FH214">
            <v>1</v>
          </cell>
          <cell r="FI214">
            <v>1</v>
          </cell>
          <cell r="FJ214">
            <v>1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1</v>
          </cell>
          <cell r="EV215">
            <v>1</v>
          </cell>
          <cell r="EW215">
            <v>1</v>
          </cell>
          <cell r="EZ215">
            <v>1</v>
          </cell>
          <cell r="FA215">
            <v>1</v>
          </cell>
          <cell r="FB215">
            <v>1</v>
          </cell>
          <cell r="FC215">
            <v>1</v>
          </cell>
          <cell r="FD215">
            <v>1</v>
          </cell>
          <cell r="FE215">
            <v>1</v>
          </cell>
          <cell r="FF215">
            <v>1</v>
          </cell>
          <cell r="FG215">
            <v>1</v>
          </cell>
          <cell r="FH215">
            <v>1</v>
          </cell>
          <cell r="FI215">
            <v>1</v>
          </cell>
          <cell r="FJ215">
            <v>1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1</v>
          </cell>
          <cell r="EV216">
            <v>1</v>
          </cell>
          <cell r="EW216">
            <v>1</v>
          </cell>
          <cell r="EZ216">
            <v>1</v>
          </cell>
          <cell r="FA216">
            <v>1</v>
          </cell>
          <cell r="FB216">
            <v>1</v>
          </cell>
          <cell r="FC216">
            <v>1</v>
          </cell>
          <cell r="FD216">
            <v>1</v>
          </cell>
          <cell r="FE216">
            <v>1</v>
          </cell>
          <cell r="FF216">
            <v>1</v>
          </cell>
          <cell r="FG216">
            <v>1</v>
          </cell>
          <cell r="FH216">
            <v>1</v>
          </cell>
          <cell r="FI216">
            <v>1</v>
          </cell>
          <cell r="FJ216">
            <v>1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1</v>
          </cell>
          <cell r="EV217">
            <v>1</v>
          </cell>
          <cell r="EW217">
            <v>1</v>
          </cell>
          <cell r="EZ217">
            <v>1</v>
          </cell>
          <cell r="FA217">
            <v>1</v>
          </cell>
          <cell r="FB217">
            <v>1</v>
          </cell>
          <cell r="FC217">
            <v>1</v>
          </cell>
          <cell r="FD217">
            <v>1</v>
          </cell>
          <cell r="FE217">
            <v>1</v>
          </cell>
          <cell r="FF217">
            <v>1</v>
          </cell>
          <cell r="FG217">
            <v>1</v>
          </cell>
          <cell r="FH217">
            <v>1</v>
          </cell>
          <cell r="FI217">
            <v>1</v>
          </cell>
          <cell r="FJ217">
            <v>1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3</v>
          </cell>
          <cell r="EV220">
            <v>3</v>
          </cell>
          <cell r="EW220">
            <v>3</v>
          </cell>
          <cell r="EZ220">
            <v>3</v>
          </cell>
          <cell r="FA220">
            <v>3</v>
          </cell>
          <cell r="FB220">
            <v>3</v>
          </cell>
          <cell r="FC220">
            <v>3</v>
          </cell>
          <cell r="FD220">
            <v>3</v>
          </cell>
          <cell r="FE220">
            <v>3</v>
          </cell>
          <cell r="FF220">
            <v>3</v>
          </cell>
          <cell r="FG220">
            <v>3</v>
          </cell>
          <cell r="FH220">
            <v>3</v>
          </cell>
          <cell r="FI220">
            <v>3</v>
          </cell>
          <cell r="FJ220">
            <v>3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3</v>
          </cell>
          <cell r="EV221">
            <v>3</v>
          </cell>
          <cell r="EW221">
            <v>3</v>
          </cell>
          <cell r="EZ221">
            <v>3</v>
          </cell>
          <cell r="FA221">
            <v>3</v>
          </cell>
          <cell r="FB221">
            <v>3</v>
          </cell>
          <cell r="FC221">
            <v>3</v>
          </cell>
          <cell r="FD221">
            <v>3</v>
          </cell>
          <cell r="FE221">
            <v>3</v>
          </cell>
          <cell r="FF221">
            <v>3</v>
          </cell>
          <cell r="FG221">
            <v>3</v>
          </cell>
          <cell r="FH221">
            <v>3</v>
          </cell>
          <cell r="FI221">
            <v>3</v>
          </cell>
          <cell r="FJ221">
            <v>3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2</v>
          </cell>
          <cell r="EV222">
            <v>2</v>
          </cell>
          <cell r="EW222">
            <v>2</v>
          </cell>
          <cell r="EZ222">
            <v>2</v>
          </cell>
          <cell r="FA222">
            <v>2</v>
          </cell>
          <cell r="FB222">
            <v>2</v>
          </cell>
          <cell r="FC222">
            <v>2</v>
          </cell>
          <cell r="FD222">
            <v>2</v>
          </cell>
          <cell r="FE222">
            <v>2</v>
          </cell>
          <cell r="FF222">
            <v>2</v>
          </cell>
          <cell r="FG222">
            <v>2</v>
          </cell>
          <cell r="FH222">
            <v>2</v>
          </cell>
          <cell r="FI222">
            <v>2</v>
          </cell>
          <cell r="FJ222">
            <v>2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1</v>
          </cell>
          <cell r="EV224">
            <v>1</v>
          </cell>
          <cell r="EW224">
            <v>1</v>
          </cell>
          <cell r="EZ224">
            <v>1</v>
          </cell>
          <cell r="FA224">
            <v>1</v>
          </cell>
          <cell r="FB224">
            <v>1</v>
          </cell>
          <cell r="FC224">
            <v>1</v>
          </cell>
          <cell r="FD224">
            <v>1</v>
          </cell>
          <cell r="FE224">
            <v>1</v>
          </cell>
          <cell r="FF224">
            <v>1</v>
          </cell>
          <cell r="FG224">
            <v>1</v>
          </cell>
          <cell r="FH224">
            <v>1</v>
          </cell>
          <cell r="FI224">
            <v>1</v>
          </cell>
          <cell r="FJ224">
            <v>1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1</v>
          </cell>
          <cell r="EV225">
            <v>1</v>
          </cell>
          <cell r="EW225">
            <v>1</v>
          </cell>
          <cell r="EZ225">
            <v>1</v>
          </cell>
          <cell r="FA225">
            <v>1</v>
          </cell>
          <cell r="FB225">
            <v>1</v>
          </cell>
          <cell r="FC225">
            <v>1</v>
          </cell>
          <cell r="FD225">
            <v>1</v>
          </cell>
          <cell r="FE225">
            <v>1</v>
          </cell>
          <cell r="FF225">
            <v>1</v>
          </cell>
          <cell r="FG225">
            <v>1</v>
          </cell>
          <cell r="FH225">
            <v>1</v>
          </cell>
          <cell r="FI225">
            <v>1</v>
          </cell>
          <cell r="FJ225">
            <v>1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4</v>
          </cell>
          <cell r="EV227">
            <v>4</v>
          </cell>
          <cell r="EW227">
            <v>4</v>
          </cell>
          <cell r="EZ227">
            <v>4</v>
          </cell>
          <cell r="FA227">
            <v>4</v>
          </cell>
          <cell r="FB227">
            <v>4</v>
          </cell>
          <cell r="FC227">
            <v>4</v>
          </cell>
          <cell r="FD227">
            <v>4</v>
          </cell>
          <cell r="FE227">
            <v>4</v>
          </cell>
          <cell r="FF227">
            <v>4</v>
          </cell>
          <cell r="FG227">
            <v>5</v>
          </cell>
          <cell r="FH227">
            <v>5</v>
          </cell>
          <cell r="FI227">
            <v>5</v>
          </cell>
          <cell r="FJ227">
            <v>4.4285714285714288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5</v>
          </cell>
          <cell r="EV228">
            <v>5</v>
          </cell>
          <cell r="EW228">
            <v>5</v>
          </cell>
          <cell r="EZ228">
            <v>5</v>
          </cell>
          <cell r="FA228">
            <v>5</v>
          </cell>
          <cell r="FB228">
            <v>5</v>
          </cell>
          <cell r="FC228">
            <v>5</v>
          </cell>
          <cell r="FD228">
            <v>5</v>
          </cell>
          <cell r="FE228">
            <v>5</v>
          </cell>
          <cell r="FF228">
            <v>6</v>
          </cell>
          <cell r="FG228">
            <v>6</v>
          </cell>
          <cell r="FH228">
            <v>6</v>
          </cell>
          <cell r="FI228">
            <v>6</v>
          </cell>
          <cell r="FJ228">
            <v>5.5714285714285712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1</v>
          </cell>
          <cell r="EV229">
            <v>1</v>
          </cell>
          <cell r="EW229">
            <v>1</v>
          </cell>
          <cell r="EZ229">
            <v>1</v>
          </cell>
          <cell r="FA229">
            <v>1</v>
          </cell>
          <cell r="FB229">
            <v>1</v>
          </cell>
          <cell r="FC229">
            <v>1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3</v>
          </cell>
          <cell r="EV230">
            <v>3</v>
          </cell>
          <cell r="EW230">
            <v>3</v>
          </cell>
          <cell r="EZ230">
            <v>3</v>
          </cell>
          <cell r="FA230">
            <v>3</v>
          </cell>
          <cell r="FB230">
            <v>3</v>
          </cell>
          <cell r="FC230">
            <v>3</v>
          </cell>
          <cell r="FD230">
            <v>3</v>
          </cell>
          <cell r="FE230">
            <v>3</v>
          </cell>
          <cell r="FF230">
            <v>3</v>
          </cell>
          <cell r="FG230">
            <v>3</v>
          </cell>
          <cell r="FH230">
            <v>3</v>
          </cell>
          <cell r="FI230">
            <v>3</v>
          </cell>
          <cell r="FJ230">
            <v>3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3</v>
          </cell>
          <cell r="EV231">
            <v>3</v>
          </cell>
          <cell r="EW231">
            <v>3</v>
          </cell>
          <cell r="EZ231">
            <v>4</v>
          </cell>
          <cell r="FA231">
            <v>4</v>
          </cell>
          <cell r="FB231">
            <v>3.4</v>
          </cell>
          <cell r="FC231">
            <v>4</v>
          </cell>
          <cell r="FD231">
            <v>4</v>
          </cell>
          <cell r="FE231">
            <v>4</v>
          </cell>
          <cell r="FF231">
            <v>4</v>
          </cell>
          <cell r="FG231">
            <v>4</v>
          </cell>
          <cell r="FH231">
            <v>4</v>
          </cell>
          <cell r="FI231">
            <v>4</v>
          </cell>
          <cell r="FJ231">
            <v>4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3</v>
          </cell>
          <cell r="EV232">
            <v>3</v>
          </cell>
          <cell r="EW232">
            <v>3</v>
          </cell>
          <cell r="EZ232">
            <v>3</v>
          </cell>
          <cell r="FA232">
            <v>3</v>
          </cell>
          <cell r="FB232">
            <v>3</v>
          </cell>
          <cell r="FC232">
            <v>3</v>
          </cell>
          <cell r="FD232">
            <v>3</v>
          </cell>
          <cell r="FE232">
            <v>3</v>
          </cell>
          <cell r="FF232">
            <v>3</v>
          </cell>
          <cell r="FG232">
            <v>3</v>
          </cell>
          <cell r="FH232">
            <v>3</v>
          </cell>
          <cell r="FI232">
            <v>3</v>
          </cell>
          <cell r="FJ232">
            <v>3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4</v>
          </cell>
          <cell r="EV234">
            <v>4</v>
          </cell>
          <cell r="EW234">
            <v>4</v>
          </cell>
          <cell r="EZ234">
            <v>4</v>
          </cell>
          <cell r="FA234">
            <v>4</v>
          </cell>
          <cell r="FB234">
            <v>4</v>
          </cell>
          <cell r="FC234">
            <v>4</v>
          </cell>
          <cell r="FD234">
            <v>4</v>
          </cell>
          <cell r="FE234">
            <v>4</v>
          </cell>
          <cell r="FF234">
            <v>4</v>
          </cell>
          <cell r="FG234">
            <v>4</v>
          </cell>
          <cell r="FH234">
            <v>4</v>
          </cell>
          <cell r="FI234">
            <v>4</v>
          </cell>
          <cell r="FJ234">
            <v>4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43</v>
          </cell>
          <cell r="EV241">
            <v>43</v>
          </cell>
          <cell r="EW241">
            <v>43</v>
          </cell>
          <cell r="EX241">
            <v>0</v>
          </cell>
          <cell r="EY241">
            <v>0</v>
          </cell>
          <cell r="EZ241">
            <v>51</v>
          </cell>
          <cell r="FA241">
            <v>51</v>
          </cell>
          <cell r="FB241">
            <v>33</v>
          </cell>
          <cell r="FC241">
            <v>44</v>
          </cell>
          <cell r="FD241">
            <v>44</v>
          </cell>
          <cell r="FE241">
            <v>44</v>
          </cell>
          <cell r="FF241">
            <v>45</v>
          </cell>
          <cell r="FG241">
            <v>52</v>
          </cell>
          <cell r="FH241">
            <v>46</v>
          </cell>
          <cell r="FI241">
            <v>46</v>
          </cell>
          <cell r="FJ241">
            <v>45.857142857142854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1</v>
          </cell>
          <cell r="EV248">
            <v>1</v>
          </cell>
          <cell r="EW248">
            <v>1</v>
          </cell>
          <cell r="EZ248">
            <v>1</v>
          </cell>
          <cell r="FA248">
            <v>1</v>
          </cell>
          <cell r="FB248">
            <v>1</v>
          </cell>
          <cell r="FC248">
            <v>1</v>
          </cell>
          <cell r="FD248">
            <v>1</v>
          </cell>
          <cell r="FE248">
            <v>1</v>
          </cell>
          <cell r="FF248">
            <v>1</v>
          </cell>
          <cell r="FG248">
            <v>1</v>
          </cell>
          <cell r="FH248">
            <v>1</v>
          </cell>
          <cell r="FI248">
            <v>1</v>
          </cell>
          <cell r="FJ248">
            <v>1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4</v>
          </cell>
          <cell r="EV255">
            <v>4</v>
          </cell>
          <cell r="EW255">
            <v>4</v>
          </cell>
          <cell r="EZ255">
            <v>4</v>
          </cell>
          <cell r="FA255">
            <v>4</v>
          </cell>
          <cell r="FB255">
            <v>4</v>
          </cell>
          <cell r="FC255">
            <v>4</v>
          </cell>
          <cell r="FD255">
            <v>4</v>
          </cell>
          <cell r="FE255">
            <v>4</v>
          </cell>
          <cell r="FF255">
            <v>4</v>
          </cell>
          <cell r="FG255">
            <v>4</v>
          </cell>
          <cell r="FH255">
            <v>4</v>
          </cell>
          <cell r="FI255">
            <v>4</v>
          </cell>
          <cell r="FJ255">
            <v>4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4</v>
          </cell>
          <cell r="EV258">
            <v>4</v>
          </cell>
          <cell r="EW258">
            <v>4</v>
          </cell>
          <cell r="EZ258">
            <v>4</v>
          </cell>
          <cell r="FA258">
            <v>4</v>
          </cell>
          <cell r="FB258">
            <v>4</v>
          </cell>
          <cell r="FC258">
            <v>4</v>
          </cell>
          <cell r="FD258">
            <v>4</v>
          </cell>
          <cell r="FE258">
            <v>4</v>
          </cell>
          <cell r="FF258">
            <v>4</v>
          </cell>
          <cell r="FG258">
            <v>4</v>
          </cell>
          <cell r="FH258">
            <v>4</v>
          </cell>
          <cell r="FI258">
            <v>4</v>
          </cell>
          <cell r="FJ258">
            <v>4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1</v>
          </cell>
          <cell r="EV271">
            <v>1</v>
          </cell>
          <cell r="EW271">
            <v>1</v>
          </cell>
          <cell r="EZ271">
            <v>1</v>
          </cell>
          <cell r="FA271">
            <v>1</v>
          </cell>
          <cell r="FB271">
            <v>1</v>
          </cell>
          <cell r="FC271">
            <v>1</v>
          </cell>
          <cell r="FD271">
            <v>1</v>
          </cell>
          <cell r="FE271">
            <v>1</v>
          </cell>
          <cell r="FF271">
            <v>1</v>
          </cell>
          <cell r="FG271">
            <v>1</v>
          </cell>
          <cell r="FH271">
            <v>1</v>
          </cell>
          <cell r="FI271">
            <v>1</v>
          </cell>
          <cell r="FJ271">
            <v>1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2</v>
          </cell>
          <cell r="EV285">
            <v>2</v>
          </cell>
          <cell r="EW285">
            <v>2</v>
          </cell>
          <cell r="EZ285">
            <v>2</v>
          </cell>
          <cell r="FA285">
            <v>2</v>
          </cell>
          <cell r="FB285">
            <v>2</v>
          </cell>
          <cell r="FC285">
            <v>2</v>
          </cell>
          <cell r="FD285">
            <v>2</v>
          </cell>
          <cell r="FE285">
            <v>2</v>
          </cell>
          <cell r="FF285">
            <v>2</v>
          </cell>
          <cell r="FG285">
            <v>2</v>
          </cell>
          <cell r="FH285">
            <v>2</v>
          </cell>
          <cell r="FI285">
            <v>2</v>
          </cell>
          <cell r="FJ285">
            <v>2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12</v>
          </cell>
          <cell r="EV292">
            <v>12</v>
          </cell>
          <cell r="EW292">
            <v>12</v>
          </cell>
          <cell r="EX292">
            <v>0</v>
          </cell>
          <cell r="EY292">
            <v>0</v>
          </cell>
          <cell r="EZ292">
            <v>12</v>
          </cell>
          <cell r="FA292">
            <v>12</v>
          </cell>
          <cell r="FB292">
            <v>8.5714285714285712</v>
          </cell>
          <cell r="FC292">
            <v>12</v>
          </cell>
          <cell r="FD292">
            <v>12</v>
          </cell>
          <cell r="FE292">
            <v>12</v>
          </cell>
          <cell r="FF292">
            <v>12</v>
          </cell>
          <cell r="FG292">
            <v>12</v>
          </cell>
          <cell r="FH292">
            <v>12</v>
          </cell>
          <cell r="FI292">
            <v>12</v>
          </cell>
          <cell r="FJ292">
            <v>12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3</v>
          </cell>
          <cell r="EV306">
            <v>3</v>
          </cell>
          <cell r="EW306">
            <v>3</v>
          </cell>
          <cell r="EZ306">
            <v>0</v>
          </cell>
          <cell r="FA306">
            <v>0</v>
          </cell>
          <cell r="FB306">
            <v>1.8</v>
          </cell>
          <cell r="FC306">
            <v>3</v>
          </cell>
          <cell r="FD306">
            <v>3</v>
          </cell>
          <cell r="FE306">
            <v>3</v>
          </cell>
          <cell r="FF306">
            <v>3</v>
          </cell>
          <cell r="FG306">
            <v>0</v>
          </cell>
          <cell r="FH306">
            <v>3</v>
          </cell>
          <cell r="FI306">
            <v>3</v>
          </cell>
          <cell r="FJ306">
            <v>2.5714285714285716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1</v>
          </cell>
          <cell r="EV319">
            <v>1</v>
          </cell>
          <cell r="EW319">
            <v>1</v>
          </cell>
          <cell r="EZ319">
            <v>1</v>
          </cell>
          <cell r="FA319">
            <v>1</v>
          </cell>
          <cell r="FB319">
            <v>1</v>
          </cell>
          <cell r="FC319">
            <v>1</v>
          </cell>
          <cell r="FD319">
            <v>1</v>
          </cell>
          <cell r="FE319">
            <v>1</v>
          </cell>
          <cell r="FF319">
            <v>1</v>
          </cell>
          <cell r="FG319">
            <v>1</v>
          </cell>
          <cell r="FH319">
            <v>1</v>
          </cell>
          <cell r="FI319">
            <v>1</v>
          </cell>
          <cell r="FJ319">
            <v>1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2</v>
          </cell>
          <cell r="EV320">
            <v>2</v>
          </cell>
          <cell r="EW320">
            <v>2</v>
          </cell>
          <cell r="EZ320">
            <v>2</v>
          </cell>
          <cell r="FA320">
            <v>2</v>
          </cell>
          <cell r="FB320">
            <v>2</v>
          </cell>
          <cell r="FC320">
            <v>2</v>
          </cell>
          <cell r="FD320">
            <v>2</v>
          </cell>
          <cell r="FE320">
            <v>2</v>
          </cell>
          <cell r="FF320">
            <v>2</v>
          </cell>
          <cell r="FG320">
            <v>2</v>
          </cell>
          <cell r="FH320">
            <v>2</v>
          </cell>
          <cell r="FI320">
            <v>2</v>
          </cell>
          <cell r="FJ320">
            <v>2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1</v>
          </cell>
          <cell r="EV326">
            <v>1</v>
          </cell>
          <cell r="EW326">
            <v>1</v>
          </cell>
          <cell r="EZ326">
            <v>1</v>
          </cell>
          <cell r="FA326">
            <v>1</v>
          </cell>
          <cell r="FB326">
            <v>1</v>
          </cell>
          <cell r="FC326">
            <v>1</v>
          </cell>
          <cell r="FD326">
            <v>1</v>
          </cell>
          <cell r="FE326">
            <v>1</v>
          </cell>
          <cell r="FF326">
            <v>1</v>
          </cell>
          <cell r="FG326">
            <v>1</v>
          </cell>
          <cell r="FH326">
            <v>1</v>
          </cell>
          <cell r="FI326">
            <v>1</v>
          </cell>
          <cell r="FJ326">
            <v>1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7</v>
          </cell>
          <cell r="EV343">
            <v>7</v>
          </cell>
          <cell r="EW343">
            <v>7</v>
          </cell>
          <cell r="EX343">
            <v>0</v>
          </cell>
          <cell r="EY343">
            <v>0</v>
          </cell>
          <cell r="EZ343">
            <v>4</v>
          </cell>
          <cell r="FA343">
            <v>4</v>
          </cell>
          <cell r="FB343">
            <v>4.1428571428571432</v>
          </cell>
          <cell r="FC343">
            <v>7</v>
          </cell>
          <cell r="FD343">
            <v>7</v>
          </cell>
          <cell r="FE343">
            <v>7</v>
          </cell>
          <cell r="FF343">
            <v>7</v>
          </cell>
          <cell r="FG343">
            <v>4</v>
          </cell>
          <cell r="FH343">
            <v>7</v>
          </cell>
          <cell r="FI343">
            <v>7</v>
          </cell>
          <cell r="FJ343">
            <v>6.5714285714285712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21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1</v>
          </cell>
          <cell r="EV193">
            <v>1</v>
          </cell>
          <cell r="EW193">
            <v>1</v>
          </cell>
          <cell r="EZ193">
            <v>1</v>
          </cell>
          <cell r="FA193">
            <v>1</v>
          </cell>
          <cell r="FB193">
            <v>1</v>
          </cell>
          <cell r="FC193">
            <v>1</v>
          </cell>
          <cell r="FD193">
            <v>1</v>
          </cell>
          <cell r="FE193">
            <v>1</v>
          </cell>
          <cell r="FF193">
            <v>1</v>
          </cell>
          <cell r="FG193">
            <v>1</v>
          </cell>
          <cell r="FH193">
            <v>1</v>
          </cell>
          <cell r="FI193">
            <v>1</v>
          </cell>
          <cell r="FJ193">
            <v>1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1</v>
          </cell>
          <cell r="EV194">
            <v>1</v>
          </cell>
          <cell r="EW194">
            <v>1</v>
          </cell>
          <cell r="EZ194">
            <v>0</v>
          </cell>
          <cell r="FA194">
            <v>0</v>
          </cell>
          <cell r="FB194">
            <v>0.6</v>
          </cell>
          <cell r="FC194">
            <v>0</v>
          </cell>
          <cell r="FD194">
            <v>1</v>
          </cell>
          <cell r="FE194">
            <v>1</v>
          </cell>
          <cell r="FF194">
            <v>1</v>
          </cell>
          <cell r="FG194">
            <v>1</v>
          </cell>
          <cell r="FH194">
            <v>1</v>
          </cell>
          <cell r="FI194">
            <v>1</v>
          </cell>
          <cell r="FJ194">
            <v>0.8571428571428571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1</v>
          </cell>
          <cell r="EV196">
            <v>1</v>
          </cell>
          <cell r="EW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  <cell r="FJ196">
            <v>1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2</v>
          </cell>
          <cell r="EV197">
            <v>3</v>
          </cell>
          <cell r="EW197">
            <v>3</v>
          </cell>
          <cell r="EZ197">
            <v>2</v>
          </cell>
          <cell r="FA197">
            <v>2</v>
          </cell>
          <cell r="FB197">
            <v>2.4</v>
          </cell>
          <cell r="FC197">
            <v>2</v>
          </cell>
          <cell r="FD197">
            <v>3</v>
          </cell>
          <cell r="FE197">
            <v>3</v>
          </cell>
          <cell r="FF197">
            <v>3</v>
          </cell>
          <cell r="FG197">
            <v>3</v>
          </cell>
          <cell r="FH197">
            <v>3</v>
          </cell>
          <cell r="FI197">
            <v>3</v>
          </cell>
          <cell r="FJ197">
            <v>2.8571428571428572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1</v>
          </cell>
          <cell r="EV198">
            <v>1</v>
          </cell>
          <cell r="EW198">
            <v>1</v>
          </cell>
          <cell r="EZ198">
            <v>1</v>
          </cell>
          <cell r="FA198">
            <v>2</v>
          </cell>
          <cell r="FB198">
            <v>1.2</v>
          </cell>
          <cell r="FC198">
            <v>2</v>
          </cell>
          <cell r="FD198">
            <v>2</v>
          </cell>
          <cell r="FE198">
            <v>2</v>
          </cell>
          <cell r="FF198">
            <v>2</v>
          </cell>
          <cell r="FG198">
            <v>2</v>
          </cell>
          <cell r="FH198">
            <v>2</v>
          </cell>
          <cell r="FI198">
            <v>2</v>
          </cell>
          <cell r="FJ198">
            <v>2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1</v>
          </cell>
          <cell r="EV200">
            <v>1</v>
          </cell>
          <cell r="EW200">
            <v>1</v>
          </cell>
          <cell r="EZ200">
            <v>1</v>
          </cell>
          <cell r="FA200">
            <v>1</v>
          </cell>
          <cell r="FB200">
            <v>1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  <cell r="FJ200">
            <v>1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1</v>
          </cell>
          <cell r="EV203">
            <v>2</v>
          </cell>
          <cell r="EW203">
            <v>2</v>
          </cell>
          <cell r="EZ203">
            <v>2</v>
          </cell>
          <cell r="FA203">
            <v>2</v>
          </cell>
          <cell r="FB203">
            <v>1.8</v>
          </cell>
          <cell r="FC203">
            <v>2</v>
          </cell>
          <cell r="FD203">
            <v>2</v>
          </cell>
          <cell r="FE203">
            <v>2</v>
          </cell>
          <cell r="FF203">
            <v>2</v>
          </cell>
          <cell r="FG203">
            <v>2</v>
          </cell>
          <cell r="FH203">
            <v>2</v>
          </cell>
          <cell r="FJ203">
            <v>2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2</v>
          </cell>
          <cell r="EV204">
            <v>2</v>
          </cell>
          <cell r="EW204">
            <v>2</v>
          </cell>
          <cell r="EZ204">
            <v>2</v>
          </cell>
          <cell r="FA204">
            <v>2</v>
          </cell>
          <cell r="FB204">
            <v>2</v>
          </cell>
          <cell r="FC204">
            <v>2</v>
          </cell>
          <cell r="FD204">
            <v>2</v>
          </cell>
          <cell r="FE204">
            <v>2</v>
          </cell>
          <cell r="FF204">
            <v>2</v>
          </cell>
          <cell r="FG204">
            <v>2</v>
          </cell>
          <cell r="FH204">
            <v>2</v>
          </cell>
          <cell r="FJ204">
            <v>2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6</v>
          </cell>
          <cell r="EV207">
            <v>6</v>
          </cell>
          <cell r="EW207">
            <v>5</v>
          </cell>
          <cell r="EZ207">
            <v>5</v>
          </cell>
          <cell r="FA207">
            <v>5</v>
          </cell>
          <cell r="FB207">
            <v>5.4</v>
          </cell>
          <cell r="FC207">
            <v>4</v>
          </cell>
          <cell r="FD207">
            <v>4</v>
          </cell>
          <cell r="FE207">
            <v>4</v>
          </cell>
          <cell r="FF207">
            <v>4</v>
          </cell>
          <cell r="FG207">
            <v>4</v>
          </cell>
          <cell r="FH207">
            <v>4</v>
          </cell>
          <cell r="FI207">
            <v>4</v>
          </cell>
          <cell r="FJ207">
            <v>4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2</v>
          </cell>
          <cell r="EV208">
            <v>2</v>
          </cell>
          <cell r="EW208">
            <v>2</v>
          </cell>
          <cell r="EZ208">
            <v>1</v>
          </cell>
          <cell r="FA208">
            <v>1</v>
          </cell>
          <cell r="FB208">
            <v>1.6</v>
          </cell>
          <cell r="FC208">
            <v>1</v>
          </cell>
          <cell r="FD208">
            <v>2</v>
          </cell>
          <cell r="FE208">
            <v>2</v>
          </cell>
          <cell r="FF208">
            <v>2</v>
          </cell>
          <cell r="FG208">
            <v>2</v>
          </cell>
          <cell r="FH208">
            <v>2</v>
          </cell>
          <cell r="FI208">
            <v>2</v>
          </cell>
          <cell r="FJ208">
            <v>1.8571428571428572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1</v>
          </cell>
          <cell r="EV209">
            <v>1</v>
          </cell>
          <cell r="EW209">
            <v>1</v>
          </cell>
          <cell r="EZ209">
            <v>1</v>
          </cell>
          <cell r="FA209">
            <v>1</v>
          </cell>
          <cell r="FB209">
            <v>1</v>
          </cell>
          <cell r="FC209">
            <v>0</v>
          </cell>
          <cell r="FD209">
            <v>1</v>
          </cell>
          <cell r="FE209">
            <v>1</v>
          </cell>
          <cell r="FF209">
            <v>1</v>
          </cell>
          <cell r="FG209">
            <v>1</v>
          </cell>
          <cell r="FH209">
            <v>1</v>
          </cell>
          <cell r="FI209">
            <v>1</v>
          </cell>
          <cell r="FJ209">
            <v>0.8571428571428571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1</v>
          </cell>
          <cell r="EV210">
            <v>1</v>
          </cell>
          <cell r="EW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1</v>
          </cell>
          <cell r="EV211">
            <v>2</v>
          </cell>
          <cell r="EW211">
            <v>2</v>
          </cell>
          <cell r="EZ211">
            <v>1</v>
          </cell>
          <cell r="FA211">
            <v>1</v>
          </cell>
          <cell r="FB211">
            <v>1.4</v>
          </cell>
          <cell r="FC211">
            <v>1</v>
          </cell>
          <cell r="FD211">
            <v>1</v>
          </cell>
          <cell r="FE211">
            <v>1</v>
          </cell>
          <cell r="FF211">
            <v>1</v>
          </cell>
          <cell r="FG211">
            <v>2</v>
          </cell>
          <cell r="FH211">
            <v>2</v>
          </cell>
          <cell r="FI211">
            <v>2</v>
          </cell>
          <cell r="FJ211">
            <v>1.4285714285714286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2</v>
          </cell>
          <cell r="FD213">
            <v>2</v>
          </cell>
          <cell r="FE213">
            <v>2</v>
          </cell>
          <cell r="FF213">
            <v>2</v>
          </cell>
          <cell r="FG213">
            <v>2</v>
          </cell>
          <cell r="FH213">
            <v>2</v>
          </cell>
          <cell r="FI213">
            <v>2</v>
          </cell>
          <cell r="FJ213">
            <v>2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1</v>
          </cell>
          <cell r="EV217">
            <v>1</v>
          </cell>
          <cell r="EW217">
            <v>1</v>
          </cell>
          <cell r="EZ217">
            <v>1</v>
          </cell>
          <cell r="FA217">
            <v>1</v>
          </cell>
          <cell r="FB217">
            <v>1</v>
          </cell>
          <cell r="FC217">
            <v>1</v>
          </cell>
          <cell r="FD217">
            <v>1</v>
          </cell>
          <cell r="FE217">
            <v>1</v>
          </cell>
          <cell r="FF217">
            <v>1</v>
          </cell>
          <cell r="FG217">
            <v>1</v>
          </cell>
          <cell r="FH217">
            <v>1</v>
          </cell>
          <cell r="FI217">
            <v>1</v>
          </cell>
          <cell r="FJ217">
            <v>1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3</v>
          </cell>
          <cell r="EV220">
            <v>3</v>
          </cell>
          <cell r="EW220">
            <v>3</v>
          </cell>
          <cell r="EZ220">
            <v>3</v>
          </cell>
          <cell r="FA220">
            <v>3</v>
          </cell>
          <cell r="FB220">
            <v>3</v>
          </cell>
          <cell r="FC220">
            <v>3</v>
          </cell>
          <cell r="FD220">
            <v>3</v>
          </cell>
          <cell r="FE220">
            <v>3</v>
          </cell>
          <cell r="FF220">
            <v>3</v>
          </cell>
          <cell r="FG220">
            <v>3</v>
          </cell>
          <cell r="FH220">
            <v>3</v>
          </cell>
          <cell r="FI220">
            <v>3</v>
          </cell>
          <cell r="FJ220">
            <v>3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2</v>
          </cell>
          <cell r="EV221">
            <v>2</v>
          </cell>
          <cell r="EW221">
            <v>2</v>
          </cell>
          <cell r="EZ221">
            <v>1</v>
          </cell>
          <cell r="FA221">
            <v>1</v>
          </cell>
          <cell r="FB221">
            <v>1.6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0.8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2</v>
          </cell>
          <cell r="EV224">
            <v>2</v>
          </cell>
          <cell r="EW224">
            <v>2</v>
          </cell>
          <cell r="EZ224">
            <v>2</v>
          </cell>
          <cell r="FA224">
            <v>2</v>
          </cell>
          <cell r="FB224">
            <v>2</v>
          </cell>
          <cell r="FC224">
            <v>2</v>
          </cell>
          <cell r="FD224">
            <v>2</v>
          </cell>
          <cell r="FE224">
            <v>2</v>
          </cell>
          <cell r="FF224">
            <v>2</v>
          </cell>
          <cell r="FG224">
            <v>2</v>
          </cell>
          <cell r="FH224">
            <v>2</v>
          </cell>
          <cell r="FI224">
            <v>2</v>
          </cell>
          <cell r="FJ224">
            <v>2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8</v>
          </cell>
          <cell r="EV226">
            <v>7</v>
          </cell>
          <cell r="EW226">
            <v>7</v>
          </cell>
          <cell r="EZ226">
            <v>8</v>
          </cell>
          <cell r="FA226">
            <v>8</v>
          </cell>
          <cell r="FB226">
            <v>7.6</v>
          </cell>
          <cell r="FC226">
            <v>8</v>
          </cell>
          <cell r="FD226">
            <v>8</v>
          </cell>
          <cell r="FE226">
            <v>8</v>
          </cell>
          <cell r="FF226">
            <v>8</v>
          </cell>
          <cell r="FG226">
            <v>8</v>
          </cell>
          <cell r="FH226">
            <v>8</v>
          </cell>
          <cell r="FI226">
            <v>8</v>
          </cell>
          <cell r="FJ226">
            <v>8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6</v>
          </cell>
          <cell r="EV227">
            <v>7</v>
          </cell>
          <cell r="EW227">
            <v>7</v>
          </cell>
          <cell r="EZ227">
            <v>7</v>
          </cell>
          <cell r="FA227">
            <v>7</v>
          </cell>
          <cell r="FB227">
            <v>6.8</v>
          </cell>
          <cell r="FC227">
            <v>8</v>
          </cell>
          <cell r="FD227">
            <v>8</v>
          </cell>
          <cell r="FE227">
            <v>8</v>
          </cell>
          <cell r="FF227">
            <v>8</v>
          </cell>
          <cell r="FG227">
            <v>7</v>
          </cell>
          <cell r="FH227">
            <v>7</v>
          </cell>
          <cell r="FI227">
            <v>7</v>
          </cell>
          <cell r="FJ227">
            <v>7.5714285714285712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6</v>
          </cell>
          <cell r="EV229">
            <v>5</v>
          </cell>
          <cell r="EW229">
            <v>5</v>
          </cell>
          <cell r="EZ229">
            <v>5</v>
          </cell>
          <cell r="FA229">
            <v>5</v>
          </cell>
          <cell r="FB229">
            <v>5.2</v>
          </cell>
          <cell r="FC229">
            <v>5</v>
          </cell>
          <cell r="FD229">
            <v>5</v>
          </cell>
          <cell r="FE229">
            <v>5</v>
          </cell>
          <cell r="FF229">
            <v>5</v>
          </cell>
          <cell r="FG229">
            <v>5</v>
          </cell>
          <cell r="FH229">
            <v>5</v>
          </cell>
          <cell r="FI229">
            <v>5</v>
          </cell>
          <cell r="FJ229">
            <v>5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4</v>
          </cell>
          <cell r="EV230">
            <v>4</v>
          </cell>
          <cell r="EW230">
            <v>4</v>
          </cell>
          <cell r="EZ230">
            <v>4</v>
          </cell>
          <cell r="FA230">
            <v>4</v>
          </cell>
          <cell r="FB230">
            <v>4</v>
          </cell>
          <cell r="FC230">
            <v>4</v>
          </cell>
          <cell r="FD230">
            <v>4</v>
          </cell>
          <cell r="FE230">
            <v>4</v>
          </cell>
          <cell r="FF230">
            <v>4</v>
          </cell>
          <cell r="FG230">
            <v>4</v>
          </cell>
          <cell r="FH230">
            <v>4</v>
          </cell>
          <cell r="FI230">
            <v>4</v>
          </cell>
          <cell r="FJ230">
            <v>4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4</v>
          </cell>
          <cell r="EV231">
            <v>4</v>
          </cell>
          <cell r="EW231">
            <v>4</v>
          </cell>
          <cell r="EZ231">
            <v>4</v>
          </cell>
          <cell r="FA231">
            <v>4</v>
          </cell>
          <cell r="FB231">
            <v>4</v>
          </cell>
          <cell r="FC231">
            <v>4</v>
          </cell>
          <cell r="FD231">
            <v>4</v>
          </cell>
          <cell r="FE231">
            <v>4</v>
          </cell>
          <cell r="FF231">
            <v>4</v>
          </cell>
          <cell r="FG231">
            <v>4</v>
          </cell>
          <cell r="FH231">
            <v>4</v>
          </cell>
          <cell r="FI231">
            <v>4</v>
          </cell>
          <cell r="FJ231">
            <v>4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2</v>
          </cell>
          <cell r="EV232">
            <v>2</v>
          </cell>
          <cell r="EW232">
            <v>2</v>
          </cell>
          <cell r="EZ232">
            <v>2</v>
          </cell>
          <cell r="FA232">
            <v>2</v>
          </cell>
          <cell r="FB232">
            <v>2</v>
          </cell>
          <cell r="FC232">
            <v>2</v>
          </cell>
          <cell r="FD232">
            <v>2</v>
          </cell>
          <cell r="FE232">
            <v>2</v>
          </cell>
          <cell r="FF232">
            <v>2</v>
          </cell>
          <cell r="FG232">
            <v>2</v>
          </cell>
          <cell r="FH232">
            <v>2</v>
          </cell>
          <cell r="FI232">
            <v>2</v>
          </cell>
          <cell r="FJ232">
            <v>2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7</v>
          </cell>
          <cell r="EV233">
            <v>9</v>
          </cell>
          <cell r="EW233">
            <v>9</v>
          </cell>
          <cell r="EZ233">
            <v>10</v>
          </cell>
          <cell r="FA233">
            <v>10</v>
          </cell>
          <cell r="FB233">
            <v>9</v>
          </cell>
          <cell r="FC233">
            <v>10</v>
          </cell>
          <cell r="FD233">
            <v>10</v>
          </cell>
          <cell r="FE233">
            <v>10</v>
          </cell>
          <cell r="FF233">
            <v>10</v>
          </cell>
          <cell r="FG233">
            <v>10</v>
          </cell>
          <cell r="FH233">
            <v>10</v>
          </cell>
          <cell r="FI233">
            <v>10</v>
          </cell>
          <cell r="FJ233">
            <v>1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2</v>
          </cell>
          <cell r="EV234">
            <v>2</v>
          </cell>
          <cell r="EW234">
            <v>2</v>
          </cell>
          <cell r="EZ234">
            <v>2</v>
          </cell>
          <cell r="FA234">
            <v>2</v>
          </cell>
          <cell r="FB234">
            <v>2</v>
          </cell>
          <cell r="FC234">
            <v>2</v>
          </cell>
          <cell r="FD234">
            <v>2</v>
          </cell>
          <cell r="FE234">
            <v>2</v>
          </cell>
          <cell r="FF234">
            <v>2</v>
          </cell>
          <cell r="FG234">
            <v>1</v>
          </cell>
          <cell r="FH234">
            <v>1</v>
          </cell>
          <cell r="FI234">
            <v>1</v>
          </cell>
          <cell r="FJ234">
            <v>1.5714285714285714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1</v>
          </cell>
          <cell r="EV238">
            <v>1</v>
          </cell>
          <cell r="EW238">
            <v>1</v>
          </cell>
          <cell r="EZ238">
            <v>1</v>
          </cell>
          <cell r="FA238">
            <v>1</v>
          </cell>
          <cell r="FB238">
            <v>1</v>
          </cell>
          <cell r="FC238">
            <v>1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69</v>
          </cell>
          <cell r="EV241">
            <v>74</v>
          </cell>
          <cell r="EW241">
            <v>73</v>
          </cell>
          <cell r="EX241">
            <v>0</v>
          </cell>
          <cell r="EY241">
            <v>0</v>
          </cell>
          <cell r="EZ241">
            <v>70</v>
          </cell>
          <cell r="FA241">
            <v>71</v>
          </cell>
          <cell r="FB241">
            <v>51</v>
          </cell>
          <cell r="FC241">
            <v>71</v>
          </cell>
          <cell r="FD241">
            <v>75</v>
          </cell>
          <cell r="FE241">
            <v>75</v>
          </cell>
          <cell r="FF241">
            <v>75</v>
          </cell>
          <cell r="FG241">
            <v>74</v>
          </cell>
          <cell r="FH241">
            <v>74</v>
          </cell>
          <cell r="FI241">
            <v>70</v>
          </cell>
          <cell r="FJ241">
            <v>73.428571428571431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1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.2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3</v>
          </cell>
          <cell r="EV258">
            <v>3</v>
          </cell>
          <cell r="EW258">
            <v>3</v>
          </cell>
          <cell r="EZ258">
            <v>3</v>
          </cell>
          <cell r="FA258">
            <v>3</v>
          </cell>
          <cell r="FB258">
            <v>3</v>
          </cell>
          <cell r="FC258">
            <v>6</v>
          </cell>
          <cell r="FD258">
            <v>6</v>
          </cell>
          <cell r="FE258">
            <v>6</v>
          </cell>
          <cell r="FF258">
            <v>6</v>
          </cell>
          <cell r="FG258">
            <v>6</v>
          </cell>
          <cell r="FH258">
            <v>6</v>
          </cell>
          <cell r="FI258">
            <v>6</v>
          </cell>
          <cell r="FJ258">
            <v>6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1</v>
          </cell>
          <cell r="EW259">
            <v>1</v>
          </cell>
          <cell r="EZ259">
            <v>0</v>
          </cell>
          <cell r="FA259">
            <v>0</v>
          </cell>
          <cell r="FB259">
            <v>0.4</v>
          </cell>
          <cell r="FC259">
            <v>0</v>
          </cell>
          <cell r="FD259">
            <v>1</v>
          </cell>
          <cell r="FE259">
            <v>1</v>
          </cell>
          <cell r="FF259">
            <v>1</v>
          </cell>
          <cell r="FG259">
            <v>1</v>
          </cell>
          <cell r="FH259">
            <v>1</v>
          </cell>
          <cell r="FI259">
            <v>0</v>
          </cell>
          <cell r="FJ259">
            <v>0.7142857142857143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1</v>
          </cell>
          <cell r="FG285">
            <v>1</v>
          </cell>
          <cell r="FH285">
            <v>1</v>
          </cell>
          <cell r="FI285">
            <v>1</v>
          </cell>
          <cell r="FJ285">
            <v>0.5714285714285714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4</v>
          </cell>
          <cell r="EV292">
            <v>4</v>
          </cell>
          <cell r="EW292">
            <v>4</v>
          </cell>
          <cell r="EX292">
            <v>0</v>
          </cell>
          <cell r="EY292">
            <v>0</v>
          </cell>
          <cell r="EZ292">
            <v>3</v>
          </cell>
          <cell r="FA292">
            <v>3</v>
          </cell>
          <cell r="FB292">
            <v>2.5714285714285716</v>
          </cell>
          <cell r="FC292">
            <v>6</v>
          </cell>
          <cell r="FD292">
            <v>7</v>
          </cell>
          <cell r="FE292">
            <v>7</v>
          </cell>
          <cell r="FF292">
            <v>8</v>
          </cell>
          <cell r="FG292">
            <v>8</v>
          </cell>
          <cell r="FH292">
            <v>8</v>
          </cell>
          <cell r="FI292">
            <v>7</v>
          </cell>
          <cell r="FJ292">
            <v>7.2857142857142856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1</v>
          </cell>
          <cell r="EV295">
            <v>1</v>
          </cell>
          <cell r="EW295">
            <v>1</v>
          </cell>
          <cell r="EZ295">
            <v>1</v>
          </cell>
          <cell r="FA295">
            <v>1</v>
          </cell>
          <cell r="FB295">
            <v>1</v>
          </cell>
          <cell r="FC295">
            <v>1</v>
          </cell>
          <cell r="FD295">
            <v>1</v>
          </cell>
          <cell r="FE295">
            <v>1</v>
          </cell>
          <cell r="FF295">
            <v>1</v>
          </cell>
          <cell r="FG295">
            <v>1</v>
          </cell>
          <cell r="FH295">
            <v>1</v>
          </cell>
          <cell r="FI295">
            <v>1</v>
          </cell>
          <cell r="FJ295">
            <v>1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1</v>
          </cell>
          <cell r="FA296">
            <v>1</v>
          </cell>
          <cell r="FB296">
            <v>0.4</v>
          </cell>
          <cell r="FC296">
            <v>1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.14285714285714285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3</v>
          </cell>
          <cell r="EV299">
            <v>2</v>
          </cell>
          <cell r="EW299">
            <v>2</v>
          </cell>
          <cell r="EZ299">
            <v>3</v>
          </cell>
          <cell r="FA299">
            <v>3</v>
          </cell>
          <cell r="FB299">
            <v>2.6</v>
          </cell>
          <cell r="FC299">
            <v>3</v>
          </cell>
          <cell r="FD299">
            <v>2</v>
          </cell>
          <cell r="FE299">
            <v>2</v>
          </cell>
          <cell r="FF299">
            <v>2</v>
          </cell>
          <cell r="FG299">
            <v>2</v>
          </cell>
          <cell r="FH299">
            <v>2</v>
          </cell>
          <cell r="FI299">
            <v>2</v>
          </cell>
          <cell r="FJ299">
            <v>2.1428571428571428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1</v>
          </cell>
          <cell r="EV300">
            <v>1</v>
          </cell>
          <cell r="EW300">
            <v>1</v>
          </cell>
          <cell r="EZ300">
            <v>2</v>
          </cell>
          <cell r="FA300">
            <v>2</v>
          </cell>
          <cell r="FB300">
            <v>1.4</v>
          </cell>
          <cell r="FC300">
            <v>2</v>
          </cell>
          <cell r="FD300">
            <v>2</v>
          </cell>
          <cell r="FE300">
            <v>2</v>
          </cell>
          <cell r="FF300">
            <v>2</v>
          </cell>
          <cell r="FG300">
            <v>2</v>
          </cell>
          <cell r="FH300">
            <v>2</v>
          </cell>
          <cell r="FI300">
            <v>2</v>
          </cell>
          <cell r="FJ300">
            <v>2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2</v>
          </cell>
          <cell r="EV302">
            <v>2</v>
          </cell>
          <cell r="EW302">
            <v>2</v>
          </cell>
          <cell r="EZ302">
            <v>2</v>
          </cell>
          <cell r="FA302">
            <v>2</v>
          </cell>
          <cell r="FB302">
            <v>2</v>
          </cell>
          <cell r="FC302">
            <v>2</v>
          </cell>
          <cell r="FD302">
            <v>2</v>
          </cell>
          <cell r="FE302">
            <v>2</v>
          </cell>
          <cell r="FF302">
            <v>2</v>
          </cell>
          <cell r="FG302">
            <v>2</v>
          </cell>
          <cell r="FH302">
            <v>2</v>
          </cell>
          <cell r="FI302">
            <v>2</v>
          </cell>
          <cell r="FJ302">
            <v>2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2</v>
          </cell>
          <cell r="FJ305">
            <v>0.2857142857142857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3</v>
          </cell>
          <cell r="EV306">
            <v>3</v>
          </cell>
          <cell r="EW306">
            <v>3</v>
          </cell>
          <cell r="EZ306">
            <v>3</v>
          </cell>
          <cell r="FA306">
            <v>3</v>
          </cell>
          <cell r="FB306">
            <v>3</v>
          </cell>
          <cell r="FC306">
            <v>3</v>
          </cell>
          <cell r="FD306">
            <v>3</v>
          </cell>
          <cell r="FE306">
            <v>3</v>
          </cell>
          <cell r="FF306">
            <v>3</v>
          </cell>
          <cell r="FG306">
            <v>3</v>
          </cell>
          <cell r="FH306">
            <v>3</v>
          </cell>
          <cell r="FI306">
            <v>5</v>
          </cell>
          <cell r="FJ306">
            <v>3.2857142857142856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10</v>
          </cell>
          <cell r="EV309">
            <v>10</v>
          </cell>
          <cell r="EW309">
            <v>9</v>
          </cell>
          <cell r="EZ309">
            <v>9</v>
          </cell>
          <cell r="FA309">
            <v>9</v>
          </cell>
          <cell r="FB309">
            <v>9.4</v>
          </cell>
          <cell r="FC309">
            <v>5</v>
          </cell>
          <cell r="FD309">
            <v>5</v>
          </cell>
          <cell r="FE309">
            <v>5</v>
          </cell>
          <cell r="FF309">
            <v>5</v>
          </cell>
          <cell r="FG309">
            <v>5</v>
          </cell>
          <cell r="FH309">
            <v>5</v>
          </cell>
          <cell r="FI309">
            <v>5</v>
          </cell>
          <cell r="FJ309">
            <v>5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3</v>
          </cell>
          <cell r="EV310">
            <v>1</v>
          </cell>
          <cell r="EW310">
            <v>1</v>
          </cell>
          <cell r="EZ310">
            <v>2</v>
          </cell>
          <cell r="FA310">
            <v>2</v>
          </cell>
          <cell r="FB310">
            <v>1.8</v>
          </cell>
          <cell r="FC310">
            <v>2</v>
          </cell>
          <cell r="FD310">
            <v>1</v>
          </cell>
          <cell r="FE310">
            <v>1</v>
          </cell>
          <cell r="FF310">
            <v>1</v>
          </cell>
          <cell r="FG310">
            <v>1</v>
          </cell>
          <cell r="FH310">
            <v>1</v>
          </cell>
          <cell r="FI310">
            <v>4</v>
          </cell>
          <cell r="FJ310">
            <v>1.5714285714285714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1</v>
          </cell>
          <cell r="EV311">
            <v>1</v>
          </cell>
          <cell r="EW311">
            <v>1</v>
          </cell>
          <cell r="EZ311">
            <v>1</v>
          </cell>
          <cell r="FA311">
            <v>1</v>
          </cell>
          <cell r="FB311">
            <v>1</v>
          </cell>
          <cell r="FC311">
            <v>1</v>
          </cell>
          <cell r="FD311">
            <v>0</v>
          </cell>
          <cell r="FE311">
            <v>1</v>
          </cell>
          <cell r="FF311">
            <v>1</v>
          </cell>
          <cell r="FG311">
            <v>1</v>
          </cell>
          <cell r="FH311">
            <v>1</v>
          </cell>
          <cell r="FI311">
            <v>1</v>
          </cell>
          <cell r="FJ311">
            <v>0.8571428571428571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1</v>
          </cell>
          <cell r="EV312">
            <v>1</v>
          </cell>
          <cell r="EW312">
            <v>1</v>
          </cell>
          <cell r="EZ312">
            <v>1</v>
          </cell>
          <cell r="FA312">
            <v>1</v>
          </cell>
          <cell r="FB312">
            <v>1</v>
          </cell>
          <cell r="FC312">
            <v>1</v>
          </cell>
          <cell r="FD312">
            <v>1</v>
          </cell>
          <cell r="FE312">
            <v>1</v>
          </cell>
          <cell r="FF312">
            <v>1</v>
          </cell>
          <cell r="FG312">
            <v>1</v>
          </cell>
          <cell r="FH312">
            <v>1</v>
          </cell>
          <cell r="FI312">
            <v>1</v>
          </cell>
          <cell r="FJ312">
            <v>1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2</v>
          </cell>
          <cell r="EV313">
            <v>1</v>
          </cell>
          <cell r="EW313">
            <v>1</v>
          </cell>
          <cell r="EZ313">
            <v>2</v>
          </cell>
          <cell r="FA313">
            <v>2</v>
          </cell>
          <cell r="FB313">
            <v>1.6</v>
          </cell>
          <cell r="FC313">
            <v>2</v>
          </cell>
          <cell r="FD313">
            <v>1</v>
          </cell>
          <cell r="FE313">
            <v>1</v>
          </cell>
          <cell r="FF313">
            <v>1</v>
          </cell>
          <cell r="FG313">
            <v>1</v>
          </cell>
          <cell r="FH313">
            <v>1</v>
          </cell>
          <cell r="FI313">
            <v>1</v>
          </cell>
          <cell r="FJ313">
            <v>1.1428571428571428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5</v>
          </cell>
          <cell r="EV315">
            <v>5</v>
          </cell>
          <cell r="EW315">
            <v>5</v>
          </cell>
          <cell r="EZ315">
            <v>3</v>
          </cell>
          <cell r="FA315">
            <v>3</v>
          </cell>
          <cell r="FB315">
            <v>4.2</v>
          </cell>
          <cell r="FC315">
            <v>3</v>
          </cell>
          <cell r="FD315">
            <v>3</v>
          </cell>
          <cell r="FE315">
            <v>3</v>
          </cell>
          <cell r="FF315">
            <v>3</v>
          </cell>
          <cell r="FG315">
            <v>3</v>
          </cell>
          <cell r="FH315">
            <v>3</v>
          </cell>
          <cell r="FI315">
            <v>2</v>
          </cell>
          <cell r="FJ315">
            <v>2.8571428571428572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1</v>
          </cell>
          <cell r="EV318">
            <v>1</v>
          </cell>
          <cell r="EW318">
            <v>1</v>
          </cell>
          <cell r="EZ318">
            <v>1</v>
          </cell>
          <cell r="FA318">
            <v>1</v>
          </cell>
          <cell r="FB318">
            <v>1</v>
          </cell>
          <cell r="FC318">
            <v>1</v>
          </cell>
          <cell r="FD318">
            <v>1</v>
          </cell>
          <cell r="FE318">
            <v>1</v>
          </cell>
          <cell r="FF318">
            <v>1</v>
          </cell>
          <cell r="FG318">
            <v>1</v>
          </cell>
          <cell r="FH318">
            <v>1</v>
          </cell>
          <cell r="FI318">
            <v>1</v>
          </cell>
          <cell r="FJ318">
            <v>1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2</v>
          </cell>
          <cell r="EV319">
            <v>2</v>
          </cell>
          <cell r="EW319">
            <v>2</v>
          </cell>
          <cell r="EZ319">
            <v>2</v>
          </cell>
          <cell r="FA319">
            <v>2</v>
          </cell>
          <cell r="FB319">
            <v>2</v>
          </cell>
          <cell r="FC319">
            <v>2</v>
          </cell>
          <cell r="FD319">
            <v>2</v>
          </cell>
          <cell r="FE319">
            <v>2</v>
          </cell>
          <cell r="FF319">
            <v>2</v>
          </cell>
          <cell r="FG319">
            <v>2</v>
          </cell>
          <cell r="FH319">
            <v>2</v>
          </cell>
          <cell r="FI319">
            <v>2</v>
          </cell>
          <cell r="FJ319">
            <v>2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6</v>
          </cell>
          <cell r="EV322">
            <v>6</v>
          </cell>
          <cell r="EW322">
            <v>6</v>
          </cell>
          <cell r="EZ322">
            <v>6</v>
          </cell>
          <cell r="FA322">
            <v>6</v>
          </cell>
          <cell r="FB322">
            <v>6</v>
          </cell>
          <cell r="FC322">
            <v>6</v>
          </cell>
          <cell r="FD322">
            <v>6</v>
          </cell>
          <cell r="FE322">
            <v>6</v>
          </cell>
          <cell r="FF322">
            <v>6</v>
          </cell>
          <cell r="FG322">
            <v>6</v>
          </cell>
          <cell r="FH322">
            <v>6</v>
          </cell>
          <cell r="FI322">
            <v>6</v>
          </cell>
          <cell r="FJ322">
            <v>6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1</v>
          </cell>
          <cell r="EV323">
            <v>1</v>
          </cell>
          <cell r="EW323">
            <v>1</v>
          </cell>
          <cell r="EZ323">
            <v>2</v>
          </cell>
          <cell r="FA323">
            <v>2</v>
          </cell>
          <cell r="FB323">
            <v>1.4</v>
          </cell>
          <cell r="FC323">
            <v>2</v>
          </cell>
          <cell r="FD323">
            <v>2</v>
          </cell>
          <cell r="FE323">
            <v>2</v>
          </cell>
          <cell r="FF323">
            <v>2</v>
          </cell>
          <cell r="FG323">
            <v>2</v>
          </cell>
          <cell r="FH323">
            <v>2</v>
          </cell>
          <cell r="FI323">
            <v>2</v>
          </cell>
          <cell r="FJ323">
            <v>2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1</v>
          </cell>
          <cell r="EV324">
            <v>0</v>
          </cell>
          <cell r="EW324">
            <v>0</v>
          </cell>
          <cell r="EZ324">
            <v>1</v>
          </cell>
          <cell r="FA324">
            <v>1</v>
          </cell>
          <cell r="FB324">
            <v>0.6</v>
          </cell>
          <cell r="FC324">
            <v>1</v>
          </cell>
          <cell r="FD324">
            <v>1</v>
          </cell>
          <cell r="FE324">
            <v>1</v>
          </cell>
          <cell r="FF324">
            <v>1</v>
          </cell>
          <cell r="FG324">
            <v>1</v>
          </cell>
          <cell r="FH324">
            <v>1</v>
          </cell>
          <cell r="FI324">
            <v>1</v>
          </cell>
          <cell r="FJ324">
            <v>1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1</v>
          </cell>
          <cell r="EV325">
            <v>1</v>
          </cell>
          <cell r="EW325">
            <v>1</v>
          </cell>
          <cell r="EZ325">
            <v>1</v>
          </cell>
          <cell r="FA325">
            <v>1</v>
          </cell>
          <cell r="FB325">
            <v>1</v>
          </cell>
          <cell r="FC325">
            <v>1</v>
          </cell>
          <cell r="FD325">
            <v>1</v>
          </cell>
          <cell r="FE325">
            <v>1</v>
          </cell>
          <cell r="FF325">
            <v>1</v>
          </cell>
          <cell r="FG325">
            <v>1</v>
          </cell>
          <cell r="FH325">
            <v>1</v>
          </cell>
          <cell r="FI325">
            <v>1</v>
          </cell>
          <cell r="FJ325">
            <v>1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3</v>
          </cell>
          <cell r="EV326">
            <v>3</v>
          </cell>
          <cell r="EW326">
            <v>3</v>
          </cell>
          <cell r="EZ326">
            <v>3</v>
          </cell>
          <cell r="FA326">
            <v>3</v>
          </cell>
          <cell r="FB326">
            <v>3</v>
          </cell>
          <cell r="FC326">
            <v>3</v>
          </cell>
          <cell r="FD326">
            <v>3</v>
          </cell>
          <cell r="FE326">
            <v>3</v>
          </cell>
          <cell r="FF326">
            <v>3</v>
          </cell>
          <cell r="FG326">
            <v>3</v>
          </cell>
          <cell r="FH326">
            <v>3</v>
          </cell>
          <cell r="FI326">
            <v>3</v>
          </cell>
          <cell r="FJ326">
            <v>3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4</v>
          </cell>
          <cell r="EV332">
            <v>4</v>
          </cell>
          <cell r="EW332">
            <v>4</v>
          </cell>
          <cell r="EZ332">
            <v>4</v>
          </cell>
          <cell r="FA332">
            <v>4</v>
          </cell>
          <cell r="FB332">
            <v>4</v>
          </cell>
          <cell r="FC332">
            <v>4</v>
          </cell>
          <cell r="FD332">
            <v>4</v>
          </cell>
          <cell r="FE332">
            <v>4</v>
          </cell>
          <cell r="FF332">
            <v>4</v>
          </cell>
          <cell r="FG332">
            <v>4</v>
          </cell>
          <cell r="FH332">
            <v>4</v>
          </cell>
          <cell r="FI332">
            <v>4</v>
          </cell>
          <cell r="FJ332">
            <v>4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2</v>
          </cell>
          <cell r="EV336">
            <v>2</v>
          </cell>
          <cell r="EW336">
            <v>2</v>
          </cell>
          <cell r="EZ336">
            <v>2</v>
          </cell>
          <cell r="FA336">
            <v>2</v>
          </cell>
          <cell r="FB336">
            <v>2</v>
          </cell>
          <cell r="FC336">
            <v>2</v>
          </cell>
          <cell r="FD336">
            <v>2</v>
          </cell>
          <cell r="FE336">
            <v>2</v>
          </cell>
          <cell r="FF336">
            <v>2</v>
          </cell>
          <cell r="FG336">
            <v>2</v>
          </cell>
          <cell r="FH336">
            <v>2</v>
          </cell>
          <cell r="FI336">
            <v>2</v>
          </cell>
          <cell r="FJ336">
            <v>2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53</v>
          </cell>
          <cell r="EV343">
            <v>48</v>
          </cell>
          <cell r="EW343">
            <v>47</v>
          </cell>
          <cell r="EX343">
            <v>0</v>
          </cell>
          <cell r="EY343">
            <v>0</v>
          </cell>
          <cell r="EZ343">
            <v>52</v>
          </cell>
          <cell r="FA343">
            <v>52</v>
          </cell>
          <cell r="FB343">
            <v>36</v>
          </cell>
          <cell r="FC343">
            <v>48</v>
          </cell>
          <cell r="FD343">
            <v>43</v>
          </cell>
          <cell r="FE343">
            <v>44</v>
          </cell>
          <cell r="FF343">
            <v>44</v>
          </cell>
          <cell r="FG343">
            <v>44</v>
          </cell>
          <cell r="FH343">
            <v>44</v>
          </cell>
          <cell r="FI343">
            <v>50</v>
          </cell>
          <cell r="FJ343">
            <v>45.285714285714285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22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1</v>
          </cell>
          <cell r="EV196">
            <v>1</v>
          </cell>
          <cell r="EW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  <cell r="FJ196">
            <v>1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1</v>
          </cell>
          <cell r="EV197">
            <v>1</v>
          </cell>
          <cell r="EW197">
            <v>1</v>
          </cell>
          <cell r="EZ197">
            <v>1</v>
          </cell>
          <cell r="FA197">
            <v>1</v>
          </cell>
          <cell r="FB197">
            <v>1</v>
          </cell>
          <cell r="FC197">
            <v>1</v>
          </cell>
          <cell r="FD197">
            <v>1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  <cell r="FJ197">
            <v>1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1</v>
          </cell>
          <cell r="EV200">
            <v>1</v>
          </cell>
          <cell r="EW200">
            <v>1</v>
          </cell>
          <cell r="EZ200">
            <v>1</v>
          </cell>
          <cell r="FA200">
            <v>1</v>
          </cell>
          <cell r="FB200">
            <v>1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  <cell r="FJ200">
            <v>1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9</v>
          </cell>
          <cell r="FF202">
            <v>9</v>
          </cell>
          <cell r="FG202">
            <v>0</v>
          </cell>
          <cell r="FH202">
            <v>0</v>
          </cell>
          <cell r="FI202">
            <v>0</v>
          </cell>
          <cell r="FJ202">
            <v>2.5714285714285716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9</v>
          </cell>
          <cell r="FJ206">
            <v>1.2857142857142858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1</v>
          </cell>
          <cell r="EV209">
            <v>1</v>
          </cell>
          <cell r="EW209">
            <v>1</v>
          </cell>
          <cell r="EZ209">
            <v>1</v>
          </cell>
          <cell r="FA209">
            <v>1</v>
          </cell>
          <cell r="FB209">
            <v>1</v>
          </cell>
          <cell r="FC209">
            <v>1</v>
          </cell>
          <cell r="FD209">
            <v>1</v>
          </cell>
          <cell r="FE209">
            <v>1</v>
          </cell>
          <cell r="FF209">
            <v>1</v>
          </cell>
          <cell r="FG209">
            <v>1</v>
          </cell>
          <cell r="FH209">
            <v>1</v>
          </cell>
          <cell r="FI209">
            <v>1</v>
          </cell>
          <cell r="FJ209">
            <v>1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1</v>
          </cell>
          <cell r="EV210">
            <v>1</v>
          </cell>
          <cell r="EW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1</v>
          </cell>
          <cell r="EV213">
            <v>1</v>
          </cell>
          <cell r="EW213">
            <v>1</v>
          </cell>
          <cell r="EZ213">
            <v>1</v>
          </cell>
          <cell r="FA213">
            <v>1</v>
          </cell>
          <cell r="FB213">
            <v>1</v>
          </cell>
          <cell r="FC213">
            <v>1</v>
          </cell>
          <cell r="FD213">
            <v>1</v>
          </cell>
          <cell r="FE213">
            <v>1</v>
          </cell>
          <cell r="FF213">
            <v>1</v>
          </cell>
          <cell r="FG213">
            <v>1</v>
          </cell>
          <cell r="FH213">
            <v>1</v>
          </cell>
          <cell r="FI213">
            <v>1</v>
          </cell>
          <cell r="FJ213">
            <v>1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2</v>
          </cell>
          <cell r="EV216">
            <v>2</v>
          </cell>
          <cell r="EW216">
            <v>2</v>
          </cell>
          <cell r="EZ216">
            <v>2</v>
          </cell>
          <cell r="FA216">
            <v>2</v>
          </cell>
          <cell r="FB216">
            <v>2</v>
          </cell>
          <cell r="FC216">
            <v>2</v>
          </cell>
          <cell r="FD216">
            <v>2</v>
          </cell>
          <cell r="FE216">
            <v>2</v>
          </cell>
          <cell r="FF216">
            <v>2</v>
          </cell>
          <cell r="FG216">
            <v>2</v>
          </cell>
          <cell r="FH216">
            <v>2</v>
          </cell>
          <cell r="FI216">
            <v>2</v>
          </cell>
          <cell r="FJ216">
            <v>2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1</v>
          </cell>
          <cell r="EV217">
            <v>1</v>
          </cell>
          <cell r="EW217">
            <v>1</v>
          </cell>
          <cell r="EZ217">
            <v>1</v>
          </cell>
          <cell r="FA217">
            <v>1</v>
          </cell>
          <cell r="FB217">
            <v>1</v>
          </cell>
          <cell r="FC217">
            <v>1</v>
          </cell>
          <cell r="FD217">
            <v>1</v>
          </cell>
          <cell r="FE217">
            <v>1</v>
          </cell>
          <cell r="FF217">
            <v>1</v>
          </cell>
          <cell r="FG217">
            <v>1</v>
          </cell>
          <cell r="FH217">
            <v>1</v>
          </cell>
          <cell r="FI217">
            <v>1</v>
          </cell>
          <cell r="FJ217">
            <v>1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3</v>
          </cell>
          <cell r="EV220">
            <v>3</v>
          </cell>
          <cell r="EW220">
            <v>3</v>
          </cell>
          <cell r="EZ220">
            <v>3</v>
          </cell>
          <cell r="FA220">
            <v>3</v>
          </cell>
          <cell r="FB220">
            <v>3</v>
          </cell>
          <cell r="FC220">
            <v>3</v>
          </cell>
          <cell r="FD220">
            <v>3</v>
          </cell>
          <cell r="FE220">
            <v>3</v>
          </cell>
          <cell r="FF220">
            <v>3</v>
          </cell>
          <cell r="FG220">
            <v>3</v>
          </cell>
          <cell r="FH220">
            <v>3</v>
          </cell>
          <cell r="FI220">
            <v>3</v>
          </cell>
          <cell r="FJ220">
            <v>3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1</v>
          </cell>
          <cell r="EV221">
            <v>1</v>
          </cell>
          <cell r="EW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4</v>
          </cell>
          <cell r="EV227">
            <v>4</v>
          </cell>
          <cell r="EW227">
            <v>4</v>
          </cell>
          <cell r="EZ227">
            <v>4</v>
          </cell>
          <cell r="FA227">
            <v>4</v>
          </cell>
          <cell r="FB227">
            <v>4</v>
          </cell>
          <cell r="FC227">
            <v>4</v>
          </cell>
          <cell r="FD227">
            <v>4</v>
          </cell>
          <cell r="FE227">
            <v>4</v>
          </cell>
          <cell r="FF227">
            <v>4</v>
          </cell>
          <cell r="FG227">
            <v>4</v>
          </cell>
          <cell r="FH227">
            <v>4</v>
          </cell>
          <cell r="FI227">
            <v>4</v>
          </cell>
          <cell r="FJ227">
            <v>4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2</v>
          </cell>
          <cell r="EV228">
            <v>2</v>
          </cell>
          <cell r="EW228">
            <v>2</v>
          </cell>
          <cell r="EZ228">
            <v>2</v>
          </cell>
          <cell r="FA228">
            <v>2</v>
          </cell>
          <cell r="FB228">
            <v>2</v>
          </cell>
          <cell r="FC228">
            <v>2</v>
          </cell>
          <cell r="FD228">
            <v>2</v>
          </cell>
          <cell r="FE228">
            <v>2</v>
          </cell>
          <cell r="FF228">
            <v>2</v>
          </cell>
          <cell r="FG228">
            <v>2</v>
          </cell>
          <cell r="FH228">
            <v>2</v>
          </cell>
          <cell r="FI228">
            <v>2</v>
          </cell>
          <cell r="FJ228">
            <v>2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1</v>
          </cell>
          <cell r="EV229">
            <v>1</v>
          </cell>
          <cell r="EW229">
            <v>1</v>
          </cell>
          <cell r="EZ229">
            <v>1</v>
          </cell>
          <cell r="FA229">
            <v>1</v>
          </cell>
          <cell r="FB229">
            <v>1</v>
          </cell>
          <cell r="FC229">
            <v>1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1</v>
          </cell>
          <cell r="EV230">
            <v>1</v>
          </cell>
          <cell r="EW230">
            <v>1</v>
          </cell>
          <cell r="EZ230">
            <v>1</v>
          </cell>
          <cell r="FA230">
            <v>1</v>
          </cell>
          <cell r="FB230">
            <v>1</v>
          </cell>
          <cell r="FC230">
            <v>1</v>
          </cell>
          <cell r="FD230">
            <v>1</v>
          </cell>
          <cell r="FE230">
            <v>1</v>
          </cell>
          <cell r="FF230">
            <v>1</v>
          </cell>
          <cell r="FG230">
            <v>1</v>
          </cell>
          <cell r="FH230">
            <v>1</v>
          </cell>
          <cell r="FI230">
            <v>1</v>
          </cell>
          <cell r="FJ230">
            <v>1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4</v>
          </cell>
          <cell r="EV231">
            <v>4</v>
          </cell>
          <cell r="EW231">
            <v>4</v>
          </cell>
          <cell r="EZ231">
            <v>4</v>
          </cell>
          <cell r="FA231">
            <v>4</v>
          </cell>
          <cell r="FB231">
            <v>4</v>
          </cell>
          <cell r="FC231">
            <v>4</v>
          </cell>
          <cell r="FD231">
            <v>4</v>
          </cell>
          <cell r="FE231">
            <v>4</v>
          </cell>
          <cell r="FF231">
            <v>4</v>
          </cell>
          <cell r="FG231">
            <v>4</v>
          </cell>
          <cell r="FH231">
            <v>4</v>
          </cell>
          <cell r="FI231">
            <v>4</v>
          </cell>
          <cell r="FJ231">
            <v>4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1</v>
          </cell>
          <cell r="EV232">
            <v>1</v>
          </cell>
          <cell r="EW232">
            <v>1</v>
          </cell>
          <cell r="EZ232">
            <v>1</v>
          </cell>
          <cell r="FA232">
            <v>1</v>
          </cell>
          <cell r="FB232">
            <v>1</v>
          </cell>
          <cell r="FC232">
            <v>1</v>
          </cell>
          <cell r="FD232">
            <v>1</v>
          </cell>
          <cell r="FE232">
            <v>1</v>
          </cell>
          <cell r="FF232">
            <v>1</v>
          </cell>
          <cell r="FG232">
            <v>1</v>
          </cell>
          <cell r="FH232">
            <v>1</v>
          </cell>
          <cell r="FI232">
            <v>1</v>
          </cell>
          <cell r="FJ232">
            <v>1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1</v>
          </cell>
          <cell r="EV238">
            <v>1</v>
          </cell>
          <cell r="EW238">
            <v>1</v>
          </cell>
          <cell r="EZ238">
            <v>1</v>
          </cell>
          <cell r="FA238">
            <v>1</v>
          </cell>
          <cell r="FB238">
            <v>1</v>
          </cell>
          <cell r="FC238">
            <v>1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3</v>
          </cell>
          <cell r="FD239">
            <v>3</v>
          </cell>
          <cell r="FE239">
            <v>3</v>
          </cell>
          <cell r="FF239">
            <v>3</v>
          </cell>
          <cell r="FG239">
            <v>3</v>
          </cell>
          <cell r="FH239">
            <v>3</v>
          </cell>
          <cell r="FI239">
            <v>3</v>
          </cell>
          <cell r="FJ239">
            <v>3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28</v>
          </cell>
          <cell r="EV241">
            <v>28</v>
          </cell>
          <cell r="EW241">
            <v>28</v>
          </cell>
          <cell r="EX241">
            <v>0</v>
          </cell>
          <cell r="EY241">
            <v>0</v>
          </cell>
          <cell r="EZ241">
            <v>28</v>
          </cell>
          <cell r="FA241">
            <v>28</v>
          </cell>
          <cell r="FB241">
            <v>20</v>
          </cell>
          <cell r="FC241">
            <v>31</v>
          </cell>
          <cell r="FD241">
            <v>31</v>
          </cell>
          <cell r="FE241">
            <v>40</v>
          </cell>
          <cell r="FF241">
            <v>40</v>
          </cell>
          <cell r="FG241">
            <v>31</v>
          </cell>
          <cell r="FH241">
            <v>31</v>
          </cell>
          <cell r="FI241">
            <v>40</v>
          </cell>
          <cell r="FJ241">
            <v>34.857142857142854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1</v>
          </cell>
          <cell r="EV305">
            <v>1</v>
          </cell>
          <cell r="EW305">
            <v>1</v>
          </cell>
          <cell r="EZ305">
            <v>1</v>
          </cell>
          <cell r="FA305">
            <v>1</v>
          </cell>
          <cell r="FB305">
            <v>1</v>
          </cell>
          <cell r="FC305">
            <v>1</v>
          </cell>
          <cell r="FD305">
            <v>1</v>
          </cell>
          <cell r="FE305">
            <v>1</v>
          </cell>
          <cell r="FF305">
            <v>1</v>
          </cell>
          <cell r="FG305">
            <v>1</v>
          </cell>
          <cell r="FH305">
            <v>1</v>
          </cell>
          <cell r="FI305">
            <v>1</v>
          </cell>
          <cell r="FJ305">
            <v>1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2</v>
          </cell>
          <cell r="EV306">
            <v>2</v>
          </cell>
          <cell r="EW306">
            <v>2</v>
          </cell>
          <cell r="EZ306">
            <v>2</v>
          </cell>
          <cell r="FA306">
            <v>2</v>
          </cell>
          <cell r="FB306">
            <v>2</v>
          </cell>
          <cell r="FC306">
            <v>2</v>
          </cell>
          <cell r="FD306">
            <v>2</v>
          </cell>
          <cell r="FE306">
            <v>2</v>
          </cell>
          <cell r="FF306">
            <v>2</v>
          </cell>
          <cell r="FG306">
            <v>2</v>
          </cell>
          <cell r="FH306">
            <v>2</v>
          </cell>
          <cell r="FI306">
            <v>2</v>
          </cell>
          <cell r="FJ306">
            <v>2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3</v>
          </cell>
          <cell r="EV309">
            <v>3</v>
          </cell>
          <cell r="EW309">
            <v>3</v>
          </cell>
          <cell r="EZ309">
            <v>3</v>
          </cell>
          <cell r="FA309">
            <v>3</v>
          </cell>
          <cell r="FB309">
            <v>3</v>
          </cell>
          <cell r="FC309">
            <v>3</v>
          </cell>
          <cell r="FD309">
            <v>3</v>
          </cell>
          <cell r="FE309">
            <v>3</v>
          </cell>
          <cell r="FF309">
            <v>3</v>
          </cell>
          <cell r="FG309">
            <v>3</v>
          </cell>
          <cell r="FH309">
            <v>3</v>
          </cell>
          <cell r="FI309">
            <v>3</v>
          </cell>
          <cell r="FJ309">
            <v>3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1</v>
          </cell>
          <cell r="FA315">
            <v>1</v>
          </cell>
          <cell r="FB315">
            <v>0.4</v>
          </cell>
          <cell r="FC315">
            <v>1</v>
          </cell>
          <cell r="FD315">
            <v>1</v>
          </cell>
          <cell r="FE315">
            <v>1</v>
          </cell>
          <cell r="FF315">
            <v>1</v>
          </cell>
          <cell r="FG315">
            <v>1</v>
          </cell>
          <cell r="FH315">
            <v>1</v>
          </cell>
          <cell r="FI315">
            <v>1</v>
          </cell>
          <cell r="FJ315">
            <v>1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6</v>
          </cell>
          <cell r="EV343">
            <v>6</v>
          </cell>
          <cell r="EW343">
            <v>6</v>
          </cell>
          <cell r="EX343">
            <v>0</v>
          </cell>
          <cell r="EY343">
            <v>0</v>
          </cell>
          <cell r="EZ343">
            <v>7</v>
          </cell>
          <cell r="FA343">
            <v>7</v>
          </cell>
          <cell r="FB343">
            <v>4.5714285714285712</v>
          </cell>
          <cell r="FC343">
            <v>7</v>
          </cell>
          <cell r="FD343">
            <v>7</v>
          </cell>
          <cell r="FE343">
            <v>7</v>
          </cell>
          <cell r="FF343">
            <v>7</v>
          </cell>
          <cell r="FG343">
            <v>7</v>
          </cell>
          <cell r="FH343">
            <v>7</v>
          </cell>
          <cell r="FI343">
            <v>7</v>
          </cell>
          <cell r="FJ343">
            <v>7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23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1</v>
          </cell>
          <cell r="EV193">
            <v>1</v>
          </cell>
          <cell r="EW193">
            <v>1</v>
          </cell>
          <cell r="EZ193">
            <v>1</v>
          </cell>
          <cell r="FA193">
            <v>1</v>
          </cell>
          <cell r="FB193">
            <v>1</v>
          </cell>
          <cell r="FC193">
            <v>1</v>
          </cell>
          <cell r="FD193">
            <v>1</v>
          </cell>
          <cell r="FE193">
            <v>1</v>
          </cell>
          <cell r="FF193">
            <v>1</v>
          </cell>
          <cell r="FG193">
            <v>1</v>
          </cell>
          <cell r="FH193">
            <v>1</v>
          </cell>
          <cell r="FI193">
            <v>1</v>
          </cell>
          <cell r="FJ193">
            <v>1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1</v>
          </cell>
          <cell r="FH198">
            <v>0</v>
          </cell>
          <cell r="FI198">
            <v>0</v>
          </cell>
          <cell r="FJ198">
            <v>0.14285714285714285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1</v>
          </cell>
          <cell r="FA200">
            <v>1</v>
          </cell>
          <cell r="FB200">
            <v>0.4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  <cell r="FJ200">
            <v>1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1</v>
          </cell>
          <cell r="EV207">
            <v>1</v>
          </cell>
          <cell r="EW207">
            <v>1</v>
          </cell>
          <cell r="EZ207">
            <v>1</v>
          </cell>
          <cell r="FA207">
            <v>1</v>
          </cell>
          <cell r="FB207">
            <v>1</v>
          </cell>
          <cell r="FC207">
            <v>1</v>
          </cell>
          <cell r="FD207">
            <v>1</v>
          </cell>
          <cell r="FE207">
            <v>1</v>
          </cell>
          <cell r="FF207">
            <v>1</v>
          </cell>
          <cell r="FG207">
            <v>1</v>
          </cell>
          <cell r="FH207">
            <v>1</v>
          </cell>
          <cell r="FI207">
            <v>1</v>
          </cell>
          <cell r="FJ207">
            <v>1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2</v>
          </cell>
          <cell r="EV209">
            <v>2</v>
          </cell>
          <cell r="EW209">
            <v>2</v>
          </cell>
          <cell r="EZ209">
            <v>2</v>
          </cell>
          <cell r="FA209">
            <v>2</v>
          </cell>
          <cell r="FB209">
            <v>2</v>
          </cell>
          <cell r="FC209">
            <v>2</v>
          </cell>
          <cell r="FD209">
            <v>2</v>
          </cell>
          <cell r="FE209">
            <v>2</v>
          </cell>
          <cell r="FF209">
            <v>2</v>
          </cell>
          <cell r="FG209">
            <v>2</v>
          </cell>
          <cell r="FH209">
            <v>2</v>
          </cell>
          <cell r="FI209">
            <v>2</v>
          </cell>
          <cell r="FJ209">
            <v>2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1</v>
          </cell>
          <cell r="EV210">
            <v>1</v>
          </cell>
          <cell r="EW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1</v>
          </cell>
          <cell r="EV211">
            <v>1</v>
          </cell>
          <cell r="EW211">
            <v>1</v>
          </cell>
          <cell r="EZ211">
            <v>1</v>
          </cell>
          <cell r="FA211">
            <v>1</v>
          </cell>
          <cell r="FB211">
            <v>1</v>
          </cell>
          <cell r="FC211">
            <v>1</v>
          </cell>
          <cell r="FD211">
            <v>1</v>
          </cell>
          <cell r="FE211">
            <v>1</v>
          </cell>
          <cell r="FF211">
            <v>1</v>
          </cell>
          <cell r="FG211">
            <v>1</v>
          </cell>
          <cell r="FH211">
            <v>1</v>
          </cell>
          <cell r="FI211">
            <v>1</v>
          </cell>
          <cell r="FJ211">
            <v>1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1</v>
          </cell>
          <cell r="EV212">
            <v>1</v>
          </cell>
          <cell r="EW212">
            <v>1</v>
          </cell>
          <cell r="EZ212">
            <v>2</v>
          </cell>
          <cell r="FA212">
            <v>2</v>
          </cell>
          <cell r="FB212">
            <v>1.4</v>
          </cell>
          <cell r="FC212">
            <v>2</v>
          </cell>
          <cell r="FD212">
            <v>2</v>
          </cell>
          <cell r="FE212">
            <v>2</v>
          </cell>
          <cell r="FF212">
            <v>2</v>
          </cell>
          <cell r="FG212">
            <v>2</v>
          </cell>
          <cell r="FH212">
            <v>2</v>
          </cell>
          <cell r="FI212">
            <v>2</v>
          </cell>
          <cell r="FJ212">
            <v>2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14</v>
          </cell>
          <cell r="EV213">
            <v>14</v>
          </cell>
          <cell r="EW213">
            <v>14</v>
          </cell>
          <cell r="EZ213">
            <v>14</v>
          </cell>
          <cell r="FA213">
            <v>14</v>
          </cell>
          <cell r="FB213">
            <v>14</v>
          </cell>
          <cell r="FC213">
            <v>14</v>
          </cell>
          <cell r="FD213">
            <v>14</v>
          </cell>
          <cell r="FE213">
            <v>14</v>
          </cell>
          <cell r="FF213">
            <v>14</v>
          </cell>
          <cell r="FG213">
            <v>14</v>
          </cell>
          <cell r="FH213">
            <v>14</v>
          </cell>
          <cell r="FI213">
            <v>14</v>
          </cell>
          <cell r="FJ213">
            <v>14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4</v>
          </cell>
          <cell r="EV216">
            <v>4</v>
          </cell>
          <cell r="EW216">
            <v>4</v>
          </cell>
          <cell r="EZ216">
            <v>4</v>
          </cell>
          <cell r="FA216">
            <v>4</v>
          </cell>
          <cell r="FB216">
            <v>4</v>
          </cell>
          <cell r="FC216">
            <v>4</v>
          </cell>
          <cell r="FD216">
            <v>4</v>
          </cell>
          <cell r="FE216">
            <v>4</v>
          </cell>
          <cell r="FF216">
            <v>4</v>
          </cell>
          <cell r="FG216">
            <v>4</v>
          </cell>
          <cell r="FH216">
            <v>4</v>
          </cell>
          <cell r="FI216">
            <v>4</v>
          </cell>
          <cell r="FJ216">
            <v>4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5</v>
          </cell>
          <cell r="EV220">
            <v>5</v>
          </cell>
          <cell r="EW220">
            <v>5</v>
          </cell>
          <cell r="EZ220">
            <v>5</v>
          </cell>
          <cell r="FA220">
            <v>5</v>
          </cell>
          <cell r="FB220">
            <v>5</v>
          </cell>
          <cell r="FC220">
            <v>5</v>
          </cell>
          <cell r="FD220">
            <v>5</v>
          </cell>
          <cell r="FE220">
            <v>6</v>
          </cell>
          <cell r="FF220">
            <v>5</v>
          </cell>
          <cell r="FG220">
            <v>5</v>
          </cell>
          <cell r="FH220">
            <v>5</v>
          </cell>
          <cell r="FI220">
            <v>5</v>
          </cell>
          <cell r="FJ220">
            <v>5.1428571428571432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2</v>
          </cell>
          <cell r="EV221">
            <v>2</v>
          </cell>
          <cell r="EW221">
            <v>2</v>
          </cell>
          <cell r="EZ221">
            <v>2</v>
          </cell>
          <cell r="FA221">
            <v>2</v>
          </cell>
          <cell r="FB221">
            <v>2</v>
          </cell>
          <cell r="FC221">
            <v>2</v>
          </cell>
          <cell r="FD221">
            <v>2</v>
          </cell>
          <cell r="FE221">
            <v>2</v>
          </cell>
          <cell r="FF221">
            <v>2</v>
          </cell>
          <cell r="FG221">
            <v>2</v>
          </cell>
          <cell r="FH221">
            <v>2</v>
          </cell>
          <cell r="FI221">
            <v>2</v>
          </cell>
          <cell r="FJ221">
            <v>2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3</v>
          </cell>
          <cell r="EV222">
            <v>3</v>
          </cell>
          <cell r="EW222">
            <v>3</v>
          </cell>
          <cell r="EZ222">
            <v>3</v>
          </cell>
          <cell r="FA222">
            <v>3</v>
          </cell>
          <cell r="FB222">
            <v>3</v>
          </cell>
          <cell r="FC222">
            <v>3</v>
          </cell>
          <cell r="FD222">
            <v>3</v>
          </cell>
          <cell r="FE222">
            <v>3</v>
          </cell>
          <cell r="FF222">
            <v>3</v>
          </cell>
          <cell r="FG222">
            <v>3</v>
          </cell>
          <cell r="FH222">
            <v>3</v>
          </cell>
          <cell r="FI222">
            <v>3</v>
          </cell>
          <cell r="FJ222">
            <v>3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1</v>
          </cell>
          <cell r="EV223">
            <v>1</v>
          </cell>
          <cell r="EW223">
            <v>1</v>
          </cell>
          <cell r="EZ223">
            <v>1</v>
          </cell>
          <cell r="FA223">
            <v>1</v>
          </cell>
          <cell r="FB223">
            <v>1</v>
          </cell>
          <cell r="FC223">
            <v>1</v>
          </cell>
          <cell r="FD223">
            <v>1</v>
          </cell>
          <cell r="FE223">
            <v>1</v>
          </cell>
          <cell r="FF223">
            <v>1</v>
          </cell>
          <cell r="FG223">
            <v>1</v>
          </cell>
          <cell r="FH223">
            <v>1</v>
          </cell>
          <cell r="FI223">
            <v>1</v>
          </cell>
          <cell r="FJ223">
            <v>1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1</v>
          </cell>
          <cell r="EV226">
            <v>1</v>
          </cell>
          <cell r="EW226">
            <v>1</v>
          </cell>
          <cell r="EZ226">
            <v>1</v>
          </cell>
          <cell r="FA226">
            <v>1</v>
          </cell>
          <cell r="FB226">
            <v>1</v>
          </cell>
          <cell r="FC226">
            <v>1</v>
          </cell>
          <cell r="FD226">
            <v>1</v>
          </cell>
          <cell r="FE226">
            <v>1</v>
          </cell>
          <cell r="FF226">
            <v>1</v>
          </cell>
          <cell r="FG226">
            <v>1</v>
          </cell>
          <cell r="FH226">
            <v>1</v>
          </cell>
          <cell r="FI226">
            <v>2</v>
          </cell>
          <cell r="FJ226">
            <v>1.1428571428571428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3</v>
          </cell>
          <cell r="EV227">
            <v>3</v>
          </cell>
          <cell r="EW227">
            <v>3</v>
          </cell>
          <cell r="EZ227">
            <v>5</v>
          </cell>
          <cell r="FA227">
            <v>5</v>
          </cell>
          <cell r="FB227">
            <v>3.8</v>
          </cell>
          <cell r="FC227">
            <v>5</v>
          </cell>
          <cell r="FD227">
            <v>5</v>
          </cell>
          <cell r="FE227">
            <v>5</v>
          </cell>
          <cell r="FF227">
            <v>5</v>
          </cell>
          <cell r="FG227">
            <v>5</v>
          </cell>
          <cell r="FH227">
            <v>5</v>
          </cell>
          <cell r="FI227">
            <v>5</v>
          </cell>
          <cell r="FJ227">
            <v>5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6</v>
          </cell>
          <cell r="EV228">
            <v>6</v>
          </cell>
          <cell r="EW228">
            <v>6</v>
          </cell>
          <cell r="EZ228">
            <v>6</v>
          </cell>
          <cell r="FA228">
            <v>6</v>
          </cell>
          <cell r="FB228">
            <v>6</v>
          </cell>
          <cell r="FC228">
            <v>6</v>
          </cell>
          <cell r="FD228">
            <v>6</v>
          </cell>
          <cell r="FE228">
            <v>6</v>
          </cell>
          <cell r="FF228">
            <v>6</v>
          </cell>
          <cell r="FG228">
            <v>6</v>
          </cell>
          <cell r="FH228">
            <v>6</v>
          </cell>
          <cell r="FI228">
            <v>6</v>
          </cell>
          <cell r="FJ228">
            <v>6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4</v>
          </cell>
          <cell r="EV229">
            <v>4</v>
          </cell>
          <cell r="EW229">
            <v>4</v>
          </cell>
          <cell r="EZ229">
            <v>6</v>
          </cell>
          <cell r="FA229">
            <v>6</v>
          </cell>
          <cell r="FB229">
            <v>4.8</v>
          </cell>
          <cell r="FC229">
            <v>6</v>
          </cell>
          <cell r="FD229">
            <v>6</v>
          </cell>
          <cell r="FE229">
            <v>6</v>
          </cell>
          <cell r="FF229">
            <v>6</v>
          </cell>
          <cell r="FG229">
            <v>5</v>
          </cell>
          <cell r="FH229">
            <v>6</v>
          </cell>
          <cell r="FI229">
            <v>6</v>
          </cell>
          <cell r="FJ229">
            <v>5.8571428571428568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3</v>
          </cell>
          <cell r="EV230">
            <v>3</v>
          </cell>
          <cell r="EW230">
            <v>3</v>
          </cell>
          <cell r="EZ230">
            <v>4</v>
          </cell>
          <cell r="FA230">
            <v>4</v>
          </cell>
          <cell r="FB230">
            <v>3.4</v>
          </cell>
          <cell r="FC230">
            <v>4</v>
          </cell>
          <cell r="FD230">
            <v>4</v>
          </cell>
          <cell r="FE230">
            <v>4</v>
          </cell>
          <cell r="FF230">
            <v>4</v>
          </cell>
          <cell r="FG230">
            <v>4</v>
          </cell>
          <cell r="FH230">
            <v>4</v>
          </cell>
          <cell r="FI230">
            <v>4</v>
          </cell>
          <cell r="FJ230">
            <v>4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5</v>
          </cell>
          <cell r="EV231">
            <v>5</v>
          </cell>
          <cell r="EW231">
            <v>5</v>
          </cell>
          <cell r="EZ231">
            <v>5</v>
          </cell>
          <cell r="FA231">
            <v>5</v>
          </cell>
          <cell r="FB231">
            <v>5</v>
          </cell>
          <cell r="FC231">
            <v>5</v>
          </cell>
          <cell r="FD231">
            <v>5</v>
          </cell>
          <cell r="FE231">
            <v>5</v>
          </cell>
          <cell r="FF231">
            <v>5</v>
          </cell>
          <cell r="FG231">
            <v>8</v>
          </cell>
          <cell r="FH231">
            <v>5</v>
          </cell>
          <cell r="FI231">
            <v>5</v>
          </cell>
          <cell r="FJ231">
            <v>5.4285714285714288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3</v>
          </cell>
          <cell r="EV232">
            <v>3</v>
          </cell>
          <cell r="EW232">
            <v>3</v>
          </cell>
          <cell r="EZ232">
            <v>3</v>
          </cell>
          <cell r="FA232">
            <v>3</v>
          </cell>
          <cell r="FB232">
            <v>3</v>
          </cell>
          <cell r="FC232">
            <v>3</v>
          </cell>
          <cell r="FD232">
            <v>3</v>
          </cell>
          <cell r="FE232">
            <v>3</v>
          </cell>
          <cell r="FF232">
            <v>3</v>
          </cell>
          <cell r="FG232">
            <v>3</v>
          </cell>
          <cell r="FH232">
            <v>3</v>
          </cell>
          <cell r="FI232">
            <v>3</v>
          </cell>
          <cell r="FJ232">
            <v>3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1</v>
          </cell>
          <cell r="EV238">
            <v>1</v>
          </cell>
          <cell r="EW238">
            <v>1</v>
          </cell>
          <cell r="EZ238">
            <v>1</v>
          </cell>
          <cell r="FA238">
            <v>1</v>
          </cell>
          <cell r="FB238">
            <v>1</v>
          </cell>
          <cell r="FC238">
            <v>1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62</v>
          </cell>
          <cell r="EV241">
            <v>62</v>
          </cell>
          <cell r="EW241">
            <v>62</v>
          </cell>
          <cell r="EX241">
            <v>0</v>
          </cell>
          <cell r="EY241">
            <v>0</v>
          </cell>
          <cell r="EZ241">
            <v>69</v>
          </cell>
          <cell r="FA241">
            <v>69</v>
          </cell>
          <cell r="FB241">
            <v>46.285714285714285</v>
          </cell>
          <cell r="FC241">
            <v>69</v>
          </cell>
          <cell r="FD241">
            <v>69</v>
          </cell>
          <cell r="FE241">
            <v>70</v>
          </cell>
          <cell r="FF241">
            <v>69</v>
          </cell>
          <cell r="FG241">
            <v>72</v>
          </cell>
          <cell r="FH241">
            <v>69</v>
          </cell>
          <cell r="FI241">
            <v>70</v>
          </cell>
          <cell r="FJ241">
            <v>69.714285714285708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17</v>
          </cell>
          <cell r="EV315">
            <v>17</v>
          </cell>
          <cell r="EW315">
            <v>17</v>
          </cell>
          <cell r="EZ315">
            <v>17</v>
          </cell>
          <cell r="FA315">
            <v>17</v>
          </cell>
          <cell r="FB315">
            <v>17</v>
          </cell>
          <cell r="FC315">
            <v>17</v>
          </cell>
          <cell r="FD315">
            <v>17</v>
          </cell>
          <cell r="FE315">
            <v>17</v>
          </cell>
          <cell r="FF315">
            <v>26</v>
          </cell>
          <cell r="FG315">
            <v>26</v>
          </cell>
          <cell r="FH315">
            <v>26</v>
          </cell>
          <cell r="FI315">
            <v>26</v>
          </cell>
          <cell r="FJ315">
            <v>22.142857142857142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1</v>
          </cell>
          <cell r="EV318">
            <v>1</v>
          </cell>
          <cell r="EW318">
            <v>1</v>
          </cell>
          <cell r="EZ318">
            <v>1</v>
          </cell>
          <cell r="FA318">
            <v>1</v>
          </cell>
          <cell r="FB318">
            <v>1</v>
          </cell>
          <cell r="FC318">
            <v>1</v>
          </cell>
          <cell r="FD318">
            <v>1</v>
          </cell>
          <cell r="FE318">
            <v>1</v>
          </cell>
          <cell r="FF318">
            <v>1</v>
          </cell>
          <cell r="FG318">
            <v>1</v>
          </cell>
          <cell r="FH318">
            <v>1</v>
          </cell>
          <cell r="FI318">
            <v>1</v>
          </cell>
          <cell r="FJ318">
            <v>1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1</v>
          </cell>
          <cell r="EV322">
            <v>1</v>
          </cell>
          <cell r="EW322">
            <v>1</v>
          </cell>
          <cell r="EZ322">
            <v>1</v>
          </cell>
          <cell r="FA322">
            <v>1</v>
          </cell>
          <cell r="FB322">
            <v>1</v>
          </cell>
          <cell r="FC322">
            <v>1</v>
          </cell>
          <cell r="FD322">
            <v>1</v>
          </cell>
          <cell r="FE322">
            <v>1</v>
          </cell>
          <cell r="FF322">
            <v>1</v>
          </cell>
          <cell r="FG322">
            <v>1</v>
          </cell>
          <cell r="FH322">
            <v>1</v>
          </cell>
          <cell r="FI322">
            <v>1</v>
          </cell>
          <cell r="FJ322">
            <v>1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19</v>
          </cell>
          <cell r="EV343">
            <v>19</v>
          </cell>
          <cell r="EW343">
            <v>19</v>
          </cell>
          <cell r="EX343">
            <v>0</v>
          </cell>
          <cell r="EY343">
            <v>0</v>
          </cell>
          <cell r="EZ343">
            <v>19</v>
          </cell>
          <cell r="FA343">
            <v>19</v>
          </cell>
          <cell r="FB343">
            <v>13.571428571428571</v>
          </cell>
          <cell r="FC343">
            <v>19</v>
          </cell>
          <cell r="FD343">
            <v>19</v>
          </cell>
          <cell r="FE343">
            <v>19</v>
          </cell>
          <cell r="FF343">
            <v>28</v>
          </cell>
          <cell r="FG343">
            <v>28</v>
          </cell>
          <cell r="FH343">
            <v>28</v>
          </cell>
          <cell r="FI343">
            <v>28</v>
          </cell>
          <cell r="FJ343">
            <v>24.142857142857142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24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FA209">
            <v>1</v>
          </cell>
          <cell r="FB209">
            <v>1</v>
          </cell>
          <cell r="FC209">
            <v>1</v>
          </cell>
          <cell r="FD209">
            <v>1</v>
          </cell>
          <cell r="FE209">
            <v>1</v>
          </cell>
          <cell r="FF209">
            <v>1</v>
          </cell>
          <cell r="FG209">
            <v>1</v>
          </cell>
          <cell r="FH209">
            <v>1</v>
          </cell>
          <cell r="FI209">
            <v>1</v>
          </cell>
          <cell r="FJ209">
            <v>1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FA211">
            <v>1</v>
          </cell>
          <cell r="FB211">
            <v>1</v>
          </cell>
          <cell r="FC211">
            <v>1</v>
          </cell>
          <cell r="FD211">
            <v>1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.2857142857142857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FA213">
            <v>4</v>
          </cell>
          <cell r="FB213">
            <v>4</v>
          </cell>
          <cell r="FC213">
            <v>4</v>
          </cell>
          <cell r="FD213">
            <v>4</v>
          </cell>
          <cell r="FE213">
            <v>4</v>
          </cell>
          <cell r="FF213">
            <v>4</v>
          </cell>
          <cell r="FG213">
            <v>4</v>
          </cell>
          <cell r="FH213">
            <v>4</v>
          </cell>
          <cell r="FI213">
            <v>4</v>
          </cell>
          <cell r="FJ213">
            <v>4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FA220">
            <v>1</v>
          </cell>
          <cell r="FB220">
            <v>1</v>
          </cell>
          <cell r="FC220">
            <v>1</v>
          </cell>
          <cell r="FD220">
            <v>1</v>
          </cell>
          <cell r="FE220">
            <v>1</v>
          </cell>
          <cell r="FF220">
            <v>1</v>
          </cell>
          <cell r="FG220">
            <v>1</v>
          </cell>
          <cell r="FH220">
            <v>1</v>
          </cell>
          <cell r="FI220">
            <v>1</v>
          </cell>
          <cell r="FJ220">
            <v>1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FA227">
            <v>2</v>
          </cell>
          <cell r="FB227">
            <v>2</v>
          </cell>
          <cell r="FC227">
            <v>2</v>
          </cell>
          <cell r="FD227">
            <v>2</v>
          </cell>
          <cell r="FE227">
            <v>2</v>
          </cell>
          <cell r="FF227">
            <v>2</v>
          </cell>
          <cell r="FG227">
            <v>2</v>
          </cell>
          <cell r="FH227">
            <v>2</v>
          </cell>
          <cell r="FI227">
            <v>2</v>
          </cell>
          <cell r="FJ227">
            <v>2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FA229">
            <v>2</v>
          </cell>
          <cell r="FB229">
            <v>2</v>
          </cell>
          <cell r="FC229">
            <v>2</v>
          </cell>
          <cell r="FD229">
            <v>2</v>
          </cell>
          <cell r="FE229">
            <v>2</v>
          </cell>
          <cell r="FF229">
            <v>2</v>
          </cell>
          <cell r="FG229">
            <v>2</v>
          </cell>
          <cell r="FH229">
            <v>2</v>
          </cell>
          <cell r="FI229">
            <v>2</v>
          </cell>
          <cell r="FJ229">
            <v>2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FA233">
            <v>2</v>
          </cell>
          <cell r="FB233">
            <v>2</v>
          </cell>
          <cell r="FC233">
            <v>2</v>
          </cell>
          <cell r="FD233">
            <v>2</v>
          </cell>
          <cell r="FE233">
            <v>3</v>
          </cell>
          <cell r="FF233">
            <v>3</v>
          </cell>
          <cell r="FG233">
            <v>3</v>
          </cell>
          <cell r="FH233">
            <v>3</v>
          </cell>
          <cell r="FI233">
            <v>3</v>
          </cell>
          <cell r="FJ233">
            <v>2.7142857142857144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FA239">
            <v>4</v>
          </cell>
          <cell r="FB239">
            <v>4</v>
          </cell>
          <cell r="FC239">
            <v>4</v>
          </cell>
          <cell r="FD239">
            <v>4</v>
          </cell>
          <cell r="FE239">
            <v>4</v>
          </cell>
          <cell r="FF239">
            <v>19</v>
          </cell>
          <cell r="FG239">
            <v>19</v>
          </cell>
          <cell r="FH239">
            <v>19</v>
          </cell>
          <cell r="FI239">
            <v>19</v>
          </cell>
          <cell r="FJ239">
            <v>12.571428571428571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1">
          <cell r="FA241">
            <v>17</v>
          </cell>
          <cell r="FB241">
            <v>17</v>
          </cell>
          <cell r="FC241">
            <v>17</v>
          </cell>
          <cell r="FD241">
            <v>17</v>
          </cell>
          <cell r="FE241">
            <v>17</v>
          </cell>
          <cell r="FF241">
            <v>32</v>
          </cell>
          <cell r="FG241">
            <v>32</v>
          </cell>
          <cell r="FH241">
            <v>32</v>
          </cell>
          <cell r="FI241">
            <v>32</v>
          </cell>
          <cell r="FJ241">
            <v>25.571428571428573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2"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FA308">
            <v>1</v>
          </cell>
          <cell r="FB308">
            <v>1</v>
          </cell>
          <cell r="FC308">
            <v>1</v>
          </cell>
          <cell r="FD308">
            <v>1</v>
          </cell>
          <cell r="FE308">
            <v>1</v>
          </cell>
          <cell r="FF308">
            <v>1</v>
          </cell>
          <cell r="FG308">
            <v>1</v>
          </cell>
          <cell r="FH308">
            <v>1</v>
          </cell>
          <cell r="FI308">
            <v>1</v>
          </cell>
          <cell r="FJ308">
            <v>1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FA311">
            <v>1</v>
          </cell>
          <cell r="FB311">
            <v>1</v>
          </cell>
          <cell r="FC311">
            <v>1</v>
          </cell>
          <cell r="FD311">
            <v>1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.2857142857142857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FA313">
            <v>1</v>
          </cell>
          <cell r="FB313">
            <v>1</v>
          </cell>
          <cell r="FC313">
            <v>1</v>
          </cell>
          <cell r="FD313">
            <v>1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.2857142857142857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FA314">
            <v>8</v>
          </cell>
          <cell r="FB314">
            <v>8</v>
          </cell>
          <cell r="FC314">
            <v>8</v>
          </cell>
          <cell r="FD314">
            <v>8</v>
          </cell>
          <cell r="FE314">
            <v>8</v>
          </cell>
          <cell r="FF314">
            <v>8</v>
          </cell>
          <cell r="FG314">
            <v>8</v>
          </cell>
          <cell r="FH314">
            <v>8</v>
          </cell>
          <cell r="FI314">
            <v>8</v>
          </cell>
          <cell r="FJ314">
            <v>8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FA341">
            <v>3</v>
          </cell>
          <cell r="FB341">
            <v>3</v>
          </cell>
          <cell r="FC341">
            <v>3</v>
          </cell>
          <cell r="FD341">
            <v>3</v>
          </cell>
          <cell r="FE341">
            <v>9</v>
          </cell>
          <cell r="FF341">
            <v>9</v>
          </cell>
          <cell r="FG341">
            <v>9</v>
          </cell>
          <cell r="FH341">
            <v>9</v>
          </cell>
          <cell r="FI341">
            <v>9</v>
          </cell>
          <cell r="FJ341">
            <v>7.2857142857142856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FA343">
            <v>14</v>
          </cell>
          <cell r="FB343">
            <v>14</v>
          </cell>
          <cell r="FC343">
            <v>14</v>
          </cell>
          <cell r="FD343">
            <v>14</v>
          </cell>
          <cell r="FE343">
            <v>18</v>
          </cell>
          <cell r="FF343">
            <v>18</v>
          </cell>
          <cell r="FG343">
            <v>18</v>
          </cell>
          <cell r="FH343">
            <v>18</v>
          </cell>
          <cell r="FI343">
            <v>18</v>
          </cell>
          <cell r="FJ343">
            <v>16.857142857142858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25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FB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FB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FB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FB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FB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FB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FB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FB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FB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FB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FB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FB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FB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FB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FB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FB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FB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FB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FB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FB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FB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FB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FB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FB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FB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FB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FB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0</v>
          </cell>
          <cell r="FB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0</v>
          </cell>
          <cell r="FB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FB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FB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FB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FB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FB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0</v>
          </cell>
          <cell r="FB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0</v>
          </cell>
          <cell r="FB228">
            <v>0</v>
          </cell>
          <cell r="FE228">
            <v>1</v>
          </cell>
          <cell r="FF228">
            <v>1</v>
          </cell>
          <cell r="FG228">
            <v>1</v>
          </cell>
          <cell r="FH228">
            <v>1</v>
          </cell>
          <cell r="FI228">
            <v>1</v>
          </cell>
          <cell r="FJ228">
            <v>1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0</v>
          </cell>
          <cell r="FB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0</v>
          </cell>
          <cell r="FB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0</v>
          </cell>
          <cell r="FB231">
            <v>0</v>
          </cell>
          <cell r="FE231">
            <v>3</v>
          </cell>
          <cell r="FF231">
            <v>3</v>
          </cell>
          <cell r="FG231">
            <v>3</v>
          </cell>
          <cell r="FH231">
            <v>3</v>
          </cell>
          <cell r="FI231">
            <v>3</v>
          </cell>
          <cell r="FJ231">
            <v>3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0</v>
          </cell>
          <cell r="FB232">
            <v>0</v>
          </cell>
          <cell r="FE232">
            <v>1</v>
          </cell>
          <cell r="FF232">
            <v>1</v>
          </cell>
          <cell r="FG232">
            <v>1</v>
          </cell>
          <cell r="FH232">
            <v>1</v>
          </cell>
          <cell r="FI232">
            <v>1</v>
          </cell>
          <cell r="FJ232">
            <v>1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FB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FB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FB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FB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FB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FB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FB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FB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D241">
            <v>0</v>
          </cell>
          <cell r="FE241">
            <v>5</v>
          </cell>
          <cell r="FF241">
            <v>5</v>
          </cell>
          <cell r="FG241">
            <v>5</v>
          </cell>
          <cell r="FH241">
            <v>5</v>
          </cell>
          <cell r="FI241">
            <v>5</v>
          </cell>
          <cell r="FJ241">
            <v>4.166666666666667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FB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FB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FB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FB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FB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FB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FB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FB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FB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FB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FB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FB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FB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FB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FB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FB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FB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FB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FB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FB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FB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FB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FB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FB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FB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FB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FB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FB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FB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FB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FB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FB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FB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FB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FB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FB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FB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FB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FB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FB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FB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FB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FB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FB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FB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FB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FB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FB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FB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FB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FB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FB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FB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FB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FB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FB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FB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FB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FB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FB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FB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FB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FB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FB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FB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FB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FB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FB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FB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FB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FB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FB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FB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FB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FB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FB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FB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FB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FB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FB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FB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FB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FB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FB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FB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FB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FB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FB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FB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FB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FB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FB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FB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FB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FB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26" refreshError="1"/>
      <sheetData sheetId="27" refreshError="1"/>
      <sheetData sheetId="28" refreshError="1"/>
      <sheetData sheetId="29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DN193" t="e">
            <v>#DIV/0!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DN194" t="e">
            <v>#DIV/0!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DN195" t="e">
            <v>#DIV/0!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DN196" t="e">
            <v>#DIV/0!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DN197" t="e">
            <v>#DIV/0!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DN198" t="e">
            <v>#DIV/0!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DN199" t="e">
            <v>#DIV/0!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DN200" t="e">
            <v>#DIV/0!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DN201" t="e">
            <v>#DIV/0!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DN202" t="e">
            <v>#DIV/0!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DN203" t="e">
            <v>#DIV/0!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DN204" t="e">
            <v>#DIV/0!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DN205" t="e">
            <v>#DIV/0!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DN206" t="e">
            <v>#DIV/0!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1</v>
          </cell>
          <cell r="FG206">
            <v>1</v>
          </cell>
          <cell r="FH206">
            <v>1</v>
          </cell>
          <cell r="FI206">
            <v>0</v>
          </cell>
          <cell r="FJ206">
            <v>0.42857142857142855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DN207" t="e">
            <v>#DIV/0!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DN208" t="e">
            <v>#DIV/0!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DN209" t="e">
            <v>#DIV/0!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2</v>
          </cell>
          <cell r="EV209">
            <v>3</v>
          </cell>
          <cell r="EW209">
            <v>3</v>
          </cell>
          <cell r="EZ209">
            <v>3</v>
          </cell>
          <cell r="FA209">
            <v>2</v>
          </cell>
          <cell r="FB209">
            <v>2.6</v>
          </cell>
          <cell r="FC209">
            <v>1</v>
          </cell>
          <cell r="FD209">
            <v>1</v>
          </cell>
          <cell r="FE209">
            <v>1</v>
          </cell>
          <cell r="FF209">
            <v>1</v>
          </cell>
          <cell r="FG209">
            <v>1</v>
          </cell>
          <cell r="FH209">
            <v>1</v>
          </cell>
          <cell r="FI209">
            <v>1</v>
          </cell>
          <cell r="FJ209">
            <v>1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DN210" t="e">
            <v>#DIV/0!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DN211" t="e">
            <v>#DIV/0!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1</v>
          </cell>
          <cell r="FB211">
            <v>0.2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DN212" t="e">
            <v>#DIV/0!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1</v>
          </cell>
          <cell r="EZ212">
            <v>1</v>
          </cell>
          <cell r="FA212">
            <v>0</v>
          </cell>
          <cell r="FB212">
            <v>0.4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DN213" t="e">
            <v>#DIV/0!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1</v>
          </cell>
          <cell r="FD213">
            <v>2</v>
          </cell>
          <cell r="FE213">
            <v>2</v>
          </cell>
          <cell r="FF213">
            <v>2</v>
          </cell>
          <cell r="FG213">
            <v>0</v>
          </cell>
          <cell r="FH213">
            <v>0</v>
          </cell>
          <cell r="FI213">
            <v>2</v>
          </cell>
          <cell r="FJ213">
            <v>1.2857142857142858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DN214" t="e">
            <v>#DIV/0!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DN215" t="e">
            <v>#DIV/0!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DN216" t="e">
            <v>#DIV/0!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1</v>
          </cell>
          <cell r="FJ216">
            <v>0.14285714285714285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DN217" t="e">
            <v>#DIV/0!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DN218" t="e">
            <v>#DIV/0!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DN219" t="e">
            <v>#DIV/0!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DN220" t="e">
            <v>#DIV/0!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Z220">
            <v>0</v>
          </cell>
          <cell r="FA220">
            <v>1</v>
          </cell>
          <cell r="FB220">
            <v>0.2</v>
          </cell>
          <cell r="FC220">
            <v>1</v>
          </cell>
          <cell r="FD220">
            <v>1</v>
          </cell>
          <cell r="FE220">
            <v>1</v>
          </cell>
          <cell r="FF220">
            <v>1</v>
          </cell>
          <cell r="FG220">
            <v>1</v>
          </cell>
          <cell r="FH220">
            <v>1</v>
          </cell>
          <cell r="FI220">
            <v>1</v>
          </cell>
          <cell r="FJ220">
            <v>1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DN221" t="e">
            <v>#DIV/0!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1</v>
          </cell>
          <cell r="EV221">
            <v>1</v>
          </cell>
          <cell r="EW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9</v>
          </cell>
          <cell r="FD221">
            <v>9</v>
          </cell>
          <cell r="FE221">
            <v>9</v>
          </cell>
          <cell r="FF221">
            <v>9</v>
          </cell>
          <cell r="FG221">
            <v>9</v>
          </cell>
          <cell r="FH221">
            <v>9</v>
          </cell>
          <cell r="FI221">
            <v>9</v>
          </cell>
          <cell r="FJ221">
            <v>9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DN222" t="e">
            <v>#DIV/0!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1</v>
          </cell>
          <cell r="FJ222">
            <v>0.14285714285714285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DN223" t="e">
            <v>#DIV/0!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DN224" t="e">
            <v>#DIV/0!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DN225" t="e">
            <v>#DIV/0!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DN226" t="e">
            <v>#DIV/0!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DN227" t="e">
            <v>#DIV/0!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DN228" t="e">
            <v>#DIV/0!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2</v>
          </cell>
          <cell r="EV228">
            <v>2</v>
          </cell>
          <cell r="EW228">
            <v>2</v>
          </cell>
          <cell r="EZ228">
            <v>2</v>
          </cell>
          <cell r="FA228">
            <v>2</v>
          </cell>
          <cell r="FB228">
            <v>2</v>
          </cell>
          <cell r="FC228">
            <v>2</v>
          </cell>
          <cell r="FD228">
            <v>2</v>
          </cell>
          <cell r="FE228">
            <v>2</v>
          </cell>
          <cell r="FF228">
            <v>2</v>
          </cell>
          <cell r="FG228">
            <v>2</v>
          </cell>
          <cell r="FH228">
            <v>2</v>
          </cell>
          <cell r="FI228">
            <v>2</v>
          </cell>
          <cell r="FJ228">
            <v>2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DN229" t="e">
            <v>#DIV/0!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2</v>
          </cell>
          <cell r="EV229">
            <v>2</v>
          </cell>
          <cell r="EW229">
            <v>2</v>
          </cell>
          <cell r="EZ229">
            <v>2</v>
          </cell>
          <cell r="FA229">
            <v>2</v>
          </cell>
          <cell r="FB229">
            <v>2</v>
          </cell>
          <cell r="FC229">
            <v>2</v>
          </cell>
          <cell r="FD229">
            <v>2</v>
          </cell>
          <cell r="FE229">
            <v>2</v>
          </cell>
          <cell r="FF229">
            <v>2</v>
          </cell>
          <cell r="FG229">
            <v>2</v>
          </cell>
          <cell r="FH229">
            <v>2</v>
          </cell>
          <cell r="FI229">
            <v>2</v>
          </cell>
          <cell r="FJ229">
            <v>2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DN230" t="e">
            <v>#DIV/0!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2</v>
          </cell>
          <cell r="EV230">
            <v>2</v>
          </cell>
          <cell r="EW230">
            <v>2</v>
          </cell>
          <cell r="EZ230">
            <v>2</v>
          </cell>
          <cell r="FA230">
            <v>2</v>
          </cell>
          <cell r="FB230">
            <v>2</v>
          </cell>
          <cell r="FC230">
            <v>2</v>
          </cell>
          <cell r="FD230">
            <v>2</v>
          </cell>
          <cell r="FE230">
            <v>2</v>
          </cell>
          <cell r="FF230">
            <v>2</v>
          </cell>
          <cell r="FG230">
            <v>2</v>
          </cell>
          <cell r="FH230">
            <v>2</v>
          </cell>
          <cell r="FI230">
            <v>2</v>
          </cell>
          <cell r="FJ230">
            <v>2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DN231" t="e">
            <v>#DIV/0!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3</v>
          </cell>
          <cell r="EV231">
            <v>3</v>
          </cell>
          <cell r="EW231">
            <v>3</v>
          </cell>
          <cell r="EZ231">
            <v>3</v>
          </cell>
          <cell r="FA231">
            <v>3</v>
          </cell>
          <cell r="FB231">
            <v>3</v>
          </cell>
          <cell r="FC231">
            <v>3</v>
          </cell>
          <cell r="FD231">
            <v>3</v>
          </cell>
          <cell r="FE231">
            <v>3</v>
          </cell>
          <cell r="FF231">
            <v>3</v>
          </cell>
          <cell r="FG231">
            <v>3</v>
          </cell>
          <cell r="FH231">
            <v>3</v>
          </cell>
          <cell r="FI231">
            <v>2</v>
          </cell>
          <cell r="FJ231">
            <v>2.8571428571428572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DN232" t="e">
            <v>#DIV/0!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DN233" t="e">
            <v>#DIV/0!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DN234" t="e">
            <v>#DIV/0!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DN235" t="e">
            <v>#DIV/0!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DN236" t="e">
            <v>#DIV/0!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DN237" t="e">
            <v>#DIV/0!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DN238" t="e">
            <v>#DIV/0!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DN239" t="e">
            <v>#DIV/0!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1</v>
          </cell>
          <cell r="FH239">
            <v>1</v>
          </cell>
          <cell r="FI239">
            <v>1</v>
          </cell>
          <cell r="FJ239">
            <v>0.42857142857142855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DN240" t="e">
            <v>#DIV/0!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12</v>
          </cell>
          <cell r="EV241">
            <v>13</v>
          </cell>
          <cell r="EW241">
            <v>14</v>
          </cell>
          <cell r="EX241">
            <v>0</v>
          </cell>
          <cell r="EY241">
            <v>0</v>
          </cell>
          <cell r="EZ241">
            <v>14</v>
          </cell>
          <cell r="FA241">
            <v>14</v>
          </cell>
          <cell r="FB241">
            <v>9.5714285714285712</v>
          </cell>
          <cell r="FC241">
            <v>21</v>
          </cell>
          <cell r="FD241">
            <v>22</v>
          </cell>
          <cell r="FE241">
            <v>22</v>
          </cell>
          <cell r="FF241">
            <v>23</v>
          </cell>
          <cell r="FG241">
            <v>22</v>
          </cell>
          <cell r="FH241">
            <v>22</v>
          </cell>
          <cell r="FI241">
            <v>24</v>
          </cell>
          <cell r="FJ241">
            <v>22.285714285714285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DN244" t="e">
            <v>#DIV/0!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DN245" t="e">
            <v>#DIV/0!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DN246" t="e">
            <v>#DIV/0!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DN247" t="e">
            <v>#DIV/0!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DN248" t="e">
            <v>#DIV/0!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DN249" t="e">
            <v>#DIV/0!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DN250" t="e">
            <v>#DIV/0!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DN251" t="e">
            <v>#DIV/0!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DN252" t="e">
            <v>#DIV/0!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DN253" t="e">
            <v>#DIV/0!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DN254" t="e">
            <v>#DIV/0!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DN255" t="e">
            <v>#DIV/0!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DN256" t="e">
            <v>#DIV/0!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DN257" t="e">
            <v>#DIV/0!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DN258" t="e">
            <v>#DIV/0!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DN259" t="e">
            <v>#DIV/0!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DN260" t="e">
            <v>#DIV/0!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DN261" t="e">
            <v>#DIV/0!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1</v>
          </cell>
          <cell r="FD261">
            <v>1</v>
          </cell>
          <cell r="FE261">
            <v>1</v>
          </cell>
          <cell r="FF261">
            <v>1</v>
          </cell>
          <cell r="FG261">
            <v>0</v>
          </cell>
          <cell r="FH261">
            <v>0</v>
          </cell>
          <cell r="FI261">
            <v>0</v>
          </cell>
          <cell r="FJ261">
            <v>0.5714285714285714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DN262" t="e">
            <v>#DIV/0!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DN263" t="e">
            <v>#DIV/0!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DN264" t="e">
            <v>#DIV/0!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DN265" t="e">
            <v>#DIV/0!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DN266" t="e">
            <v>#DIV/0!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DN267" t="e">
            <v>#DIV/0!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DN268" t="e">
            <v>#DIV/0!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DN269" t="e">
            <v>#DIV/0!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DN270" t="e">
            <v>#DIV/0!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DN271" t="e">
            <v>#DIV/0!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DN272" t="e">
            <v>#DIV/0!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DN273" t="e">
            <v>#DIV/0!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DN274" t="e">
            <v>#DIV/0!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DN275" t="e">
            <v>#DIV/0!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DN276" t="e">
            <v>#DIV/0!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DN277" t="e">
            <v>#DIV/0!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DN278" t="e">
            <v>#DIV/0!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DN279" t="e">
            <v>#DIV/0!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DN280" t="e">
            <v>#DIV/0!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DN281" t="e">
            <v>#DIV/0!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DN282" t="e">
            <v>#DIV/0!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DN283" t="e">
            <v>#DIV/0!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DN284" t="e">
            <v>#DIV/0!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DN285" t="e">
            <v>#DIV/0!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DN286" t="e">
            <v>#DIV/0!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DN287" t="e">
            <v>#DIV/0!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DN288" t="e">
            <v>#DIV/0!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DN289" t="e">
            <v>#DIV/0!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DN290" t="e">
            <v>#DIV/0!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DN291" t="e">
            <v>#DIV/0!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1</v>
          </cell>
          <cell r="FD292">
            <v>1</v>
          </cell>
          <cell r="FE292">
            <v>1</v>
          </cell>
          <cell r="FF292">
            <v>1</v>
          </cell>
          <cell r="FG292">
            <v>0</v>
          </cell>
          <cell r="FH292">
            <v>0</v>
          </cell>
          <cell r="FI292">
            <v>0</v>
          </cell>
          <cell r="FJ292">
            <v>0.5714285714285714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DN295" t="e">
            <v>#DIV/0!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DN296" t="e">
            <v>#DIV/0!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DN297" t="e">
            <v>#DIV/0!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DN298" t="e">
            <v>#DIV/0!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DN299" t="e">
            <v>#DIV/0!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DN300" t="e">
            <v>#DIV/0!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DN301" t="e">
            <v>#DIV/0!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DN302" t="e">
            <v>#DIV/0!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2</v>
          </cell>
          <cell r="FE302">
            <v>2</v>
          </cell>
          <cell r="FF302">
            <v>2</v>
          </cell>
          <cell r="FG302">
            <v>2</v>
          </cell>
          <cell r="FH302">
            <v>2</v>
          </cell>
          <cell r="FI302">
            <v>2</v>
          </cell>
          <cell r="FJ302">
            <v>1.7142857142857142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DN303" t="e">
            <v>#DIV/0!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DN304" t="e">
            <v>#DIV/0!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1</v>
          </cell>
          <cell r="EV304">
            <v>1</v>
          </cell>
          <cell r="EW304">
            <v>1</v>
          </cell>
          <cell r="EZ304">
            <v>1</v>
          </cell>
          <cell r="FA304">
            <v>1</v>
          </cell>
          <cell r="FB304">
            <v>1</v>
          </cell>
          <cell r="FC304">
            <v>1</v>
          </cell>
          <cell r="FD304">
            <v>1</v>
          </cell>
          <cell r="FE304">
            <v>1</v>
          </cell>
          <cell r="FF304">
            <v>1</v>
          </cell>
          <cell r="FG304">
            <v>1</v>
          </cell>
          <cell r="FH304">
            <v>1</v>
          </cell>
          <cell r="FI304">
            <v>2</v>
          </cell>
          <cell r="FJ304">
            <v>1.1428571428571428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DN305" t="e">
            <v>#DIV/0!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DN306" t="e">
            <v>#DIV/0!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DN307" t="e">
            <v>#DIV/0!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DN308" t="e">
            <v>#DIV/0!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DN309" t="e">
            <v>#DIV/0!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DN310" t="e">
            <v>#DIV/0!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DN311" t="e">
            <v>#DIV/0!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DN312" t="e">
            <v>#DIV/0!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1</v>
          </cell>
          <cell r="EV312">
            <v>1</v>
          </cell>
          <cell r="EW312">
            <v>1</v>
          </cell>
          <cell r="EZ312">
            <v>1</v>
          </cell>
          <cell r="FA312">
            <v>1</v>
          </cell>
          <cell r="FB312">
            <v>1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1</v>
          </cell>
          <cell r="FH312">
            <v>1</v>
          </cell>
          <cell r="FI312">
            <v>1</v>
          </cell>
          <cell r="FJ312">
            <v>0.42857142857142855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DN313" t="e">
            <v>#DIV/0!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2</v>
          </cell>
          <cell r="EV313">
            <v>2</v>
          </cell>
          <cell r="EW313">
            <v>1</v>
          </cell>
          <cell r="EZ313">
            <v>1</v>
          </cell>
          <cell r="FA313">
            <v>1</v>
          </cell>
          <cell r="FB313">
            <v>1.4</v>
          </cell>
          <cell r="FC313">
            <v>1</v>
          </cell>
          <cell r="FD313">
            <v>1</v>
          </cell>
          <cell r="FE313">
            <v>1</v>
          </cell>
          <cell r="FF313">
            <v>1</v>
          </cell>
          <cell r="FG313">
            <v>1</v>
          </cell>
          <cell r="FH313">
            <v>1</v>
          </cell>
          <cell r="FI313">
            <v>1</v>
          </cell>
          <cell r="FJ313">
            <v>1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DN314" t="e">
            <v>#DIV/0!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DN315" t="e">
            <v>#DIV/0!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16</v>
          </cell>
          <cell r="EV315">
            <v>16</v>
          </cell>
          <cell r="EW315">
            <v>16</v>
          </cell>
          <cell r="EZ315">
            <v>16</v>
          </cell>
          <cell r="FA315">
            <v>16</v>
          </cell>
          <cell r="FB315">
            <v>16</v>
          </cell>
          <cell r="FC315">
            <v>15</v>
          </cell>
          <cell r="FD315">
            <v>14</v>
          </cell>
          <cell r="FE315">
            <v>14</v>
          </cell>
          <cell r="FF315">
            <v>14</v>
          </cell>
          <cell r="FG315">
            <v>16</v>
          </cell>
          <cell r="FH315">
            <v>16</v>
          </cell>
          <cell r="FI315">
            <v>14</v>
          </cell>
          <cell r="FJ315">
            <v>14.714285714285714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DN316" t="e">
            <v>#DIV/0!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DN317" t="e">
            <v>#DIV/0!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DN318" t="e">
            <v>#DIV/0!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1</v>
          </cell>
          <cell r="FH318">
            <v>1</v>
          </cell>
          <cell r="FI318">
            <v>0</v>
          </cell>
          <cell r="FJ318">
            <v>0.2857142857142857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DN319" t="e">
            <v>#DIV/0!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DN320" t="e">
            <v>#DIV/0!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DN321" t="e">
            <v>#DIV/0!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DN322" t="e">
            <v>#DIV/0!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2</v>
          </cell>
          <cell r="EV322">
            <v>2</v>
          </cell>
          <cell r="EW322">
            <v>2</v>
          </cell>
          <cell r="EZ322">
            <v>2</v>
          </cell>
          <cell r="FA322">
            <v>1</v>
          </cell>
          <cell r="FB322">
            <v>1.8</v>
          </cell>
          <cell r="FC322">
            <v>1</v>
          </cell>
          <cell r="FD322">
            <v>1</v>
          </cell>
          <cell r="FE322">
            <v>1</v>
          </cell>
          <cell r="FF322">
            <v>1</v>
          </cell>
          <cell r="FG322">
            <v>1</v>
          </cell>
          <cell r="FH322">
            <v>1</v>
          </cell>
          <cell r="FI322">
            <v>1</v>
          </cell>
          <cell r="FJ322">
            <v>1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DN323" t="e">
            <v>#DIV/0!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DN324" t="e">
            <v>#DIV/0!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DN325" t="e">
            <v>#DIV/0!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DN326" t="e">
            <v>#DIV/0!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DN327" t="e">
            <v>#DIV/0!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DN328" t="e">
            <v>#DIV/0!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DN329" t="e">
            <v>#DIV/0!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DN330" t="e">
            <v>#DIV/0!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DN331" t="e">
            <v>#DIV/0!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DN332" t="e">
            <v>#DIV/0!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DN333" t="e">
            <v>#DIV/0!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3</v>
          </cell>
          <cell r="FJ333">
            <v>0.42857142857142855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DN334" t="e">
            <v>#DIV/0!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1</v>
          </cell>
          <cell r="FH334">
            <v>1</v>
          </cell>
          <cell r="FI334">
            <v>1</v>
          </cell>
          <cell r="FJ334">
            <v>0.42857142857142855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DN335" t="e">
            <v>#DIV/0!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DN336" t="e">
            <v>#DIV/0!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DN337" t="e">
            <v>#DIV/0!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DN338" t="e">
            <v>#DIV/0!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DN339" t="e">
            <v>#DIV/0!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DN340" t="e">
            <v>#DIV/0!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DN341" t="e">
            <v>#DIV/0!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22</v>
          </cell>
          <cell r="EV343">
            <v>22</v>
          </cell>
          <cell r="EW343">
            <v>21</v>
          </cell>
          <cell r="EX343">
            <v>0</v>
          </cell>
          <cell r="EY343">
            <v>0</v>
          </cell>
          <cell r="EZ343">
            <v>21</v>
          </cell>
          <cell r="FA343">
            <v>20</v>
          </cell>
          <cell r="FB343">
            <v>15.142857142857142</v>
          </cell>
          <cell r="FC343">
            <v>18</v>
          </cell>
          <cell r="FD343">
            <v>19</v>
          </cell>
          <cell r="FE343">
            <v>19</v>
          </cell>
          <cell r="FF343">
            <v>19</v>
          </cell>
          <cell r="FG343">
            <v>24</v>
          </cell>
          <cell r="FH343">
            <v>24</v>
          </cell>
          <cell r="FI343">
            <v>25</v>
          </cell>
          <cell r="FJ343">
            <v>21.142857142857142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30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1</v>
          </cell>
          <cell r="EV195">
            <v>1</v>
          </cell>
          <cell r="EW195">
            <v>1</v>
          </cell>
          <cell r="EZ195">
            <v>1</v>
          </cell>
          <cell r="FA195">
            <v>1</v>
          </cell>
          <cell r="FB195">
            <v>1</v>
          </cell>
          <cell r="FC195">
            <v>1</v>
          </cell>
          <cell r="FD195">
            <v>1</v>
          </cell>
          <cell r="FE195">
            <v>0</v>
          </cell>
          <cell r="FF195">
            <v>0</v>
          </cell>
          <cell r="FG195">
            <v>1</v>
          </cell>
          <cell r="FH195">
            <v>1</v>
          </cell>
          <cell r="FI195">
            <v>1</v>
          </cell>
          <cell r="FJ195">
            <v>0.7142857142857143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1</v>
          </cell>
          <cell r="EV196">
            <v>1</v>
          </cell>
          <cell r="EW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1</v>
          </cell>
          <cell r="FD196">
            <v>1</v>
          </cell>
          <cell r="FE196">
            <v>0</v>
          </cell>
          <cell r="FF196">
            <v>0</v>
          </cell>
          <cell r="FG196">
            <v>1</v>
          </cell>
          <cell r="FH196">
            <v>1</v>
          </cell>
          <cell r="FI196">
            <v>1</v>
          </cell>
          <cell r="FJ196">
            <v>0.7142857142857143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1</v>
          </cell>
          <cell r="EW197">
            <v>1</v>
          </cell>
          <cell r="EZ197">
            <v>0</v>
          </cell>
          <cell r="FA197">
            <v>0</v>
          </cell>
          <cell r="FB197">
            <v>0.4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1</v>
          </cell>
          <cell r="EZ200">
            <v>1</v>
          </cell>
          <cell r="FA200">
            <v>1</v>
          </cell>
          <cell r="FB200">
            <v>0.6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  <cell r="FJ200">
            <v>1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1</v>
          </cell>
          <cell r="FH203">
            <v>1</v>
          </cell>
          <cell r="FI203">
            <v>1</v>
          </cell>
          <cell r="FJ203">
            <v>0.42857142857142855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2</v>
          </cell>
          <cell r="EV209">
            <v>2</v>
          </cell>
          <cell r="EW209">
            <v>2</v>
          </cell>
          <cell r="EZ209">
            <v>2</v>
          </cell>
          <cell r="FA209">
            <v>2</v>
          </cell>
          <cell r="FB209">
            <v>2</v>
          </cell>
          <cell r="FC209">
            <v>2</v>
          </cell>
          <cell r="FD209">
            <v>2</v>
          </cell>
          <cell r="FE209">
            <v>2</v>
          </cell>
          <cell r="FF209">
            <v>2</v>
          </cell>
          <cell r="FG209">
            <v>3</v>
          </cell>
          <cell r="FH209">
            <v>3</v>
          </cell>
          <cell r="FI209">
            <v>3</v>
          </cell>
          <cell r="FJ209">
            <v>2.4285714285714284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1</v>
          </cell>
          <cell r="EV210">
            <v>1</v>
          </cell>
          <cell r="EW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3</v>
          </cell>
          <cell r="EV211">
            <v>3</v>
          </cell>
          <cell r="EW211">
            <v>3</v>
          </cell>
          <cell r="EZ211">
            <v>3</v>
          </cell>
          <cell r="FA211">
            <v>3</v>
          </cell>
          <cell r="FB211">
            <v>3</v>
          </cell>
          <cell r="FC211">
            <v>3</v>
          </cell>
          <cell r="FD211">
            <v>3</v>
          </cell>
          <cell r="FE211">
            <v>3</v>
          </cell>
          <cell r="FF211">
            <v>3</v>
          </cell>
          <cell r="FG211">
            <v>3</v>
          </cell>
          <cell r="FH211">
            <v>3</v>
          </cell>
          <cell r="FI211">
            <v>3</v>
          </cell>
          <cell r="FJ211">
            <v>3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1</v>
          </cell>
          <cell r="EZ212">
            <v>1</v>
          </cell>
          <cell r="FA212">
            <v>1</v>
          </cell>
          <cell r="FB212">
            <v>0.6</v>
          </cell>
          <cell r="FC212">
            <v>1</v>
          </cell>
          <cell r="FD212">
            <v>1</v>
          </cell>
          <cell r="FE212">
            <v>1</v>
          </cell>
          <cell r="FF212">
            <v>1</v>
          </cell>
          <cell r="FG212">
            <v>1</v>
          </cell>
          <cell r="FH212">
            <v>0</v>
          </cell>
          <cell r="FI212">
            <v>0</v>
          </cell>
          <cell r="FJ212">
            <v>0.7142857142857143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4</v>
          </cell>
          <cell r="EV213">
            <v>4</v>
          </cell>
          <cell r="EW213">
            <v>8</v>
          </cell>
          <cell r="EZ213">
            <v>8</v>
          </cell>
          <cell r="FA213">
            <v>8</v>
          </cell>
          <cell r="FB213">
            <v>6.4</v>
          </cell>
          <cell r="FC213">
            <v>8</v>
          </cell>
          <cell r="FD213">
            <v>8</v>
          </cell>
          <cell r="FE213">
            <v>8</v>
          </cell>
          <cell r="FF213">
            <v>8</v>
          </cell>
          <cell r="FG213">
            <v>7</v>
          </cell>
          <cell r="FH213">
            <v>7</v>
          </cell>
          <cell r="FI213">
            <v>7</v>
          </cell>
          <cell r="FJ213">
            <v>7.5714285714285712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1</v>
          </cell>
          <cell r="EV214">
            <v>1</v>
          </cell>
          <cell r="EW214">
            <v>1</v>
          </cell>
          <cell r="EZ214">
            <v>1</v>
          </cell>
          <cell r="FA214">
            <v>1</v>
          </cell>
          <cell r="FB214">
            <v>1</v>
          </cell>
          <cell r="FC214">
            <v>1</v>
          </cell>
          <cell r="FD214">
            <v>1</v>
          </cell>
          <cell r="FE214">
            <v>1</v>
          </cell>
          <cell r="FF214">
            <v>1</v>
          </cell>
          <cell r="FG214">
            <v>1</v>
          </cell>
          <cell r="FH214">
            <v>1</v>
          </cell>
          <cell r="FI214">
            <v>1</v>
          </cell>
          <cell r="FJ214">
            <v>1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1</v>
          </cell>
          <cell r="EV216">
            <v>1</v>
          </cell>
          <cell r="EW216">
            <v>2</v>
          </cell>
          <cell r="EZ216">
            <v>2</v>
          </cell>
          <cell r="FA216">
            <v>2</v>
          </cell>
          <cell r="FB216">
            <v>1.6</v>
          </cell>
          <cell r="FC216">
            <v>2</v>
          </cell>
          <cell r="FD216">
            <v>2</v>
          </cell>
          <cell r="FE216">
            <v>2</v>
          </cell>
          <cell r="FF216">
            <v>2</v>
          </cell>
          <cell r="FG216">
            <v>2</v>
          </cell>
          <cell r="FH216">
            <v>2</v>
          </cell>
          <cell r="FI216">
            <v>2</v>
          </cell>
          <cell r="FJ216">
            <v>2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2</v>
          </cell>
          <cell r="EV217">
            <v>2</v>
          </cell>
          <cell r="EW217">
            <v>2</v>
          </cell>
          <cell r="EZ217">
            <v>3</v>
          </cell>
          <cell r="FA217">
            <v>3</v>
          </cell>
          <cell r="FB217">
            <v>2.4</v>
          </cell>
          <cell r="FC217">
            <v>3</v>
          </cell>
          <cell r="FD217">
            <v>3</v>
          </cell>
          <cell r="FE217">
            <v>3</v>
          </cell>
          <cell r="FF217">
            <v>3</v>
          </cell>
          <cell r="FG217">
            <v>2</v>
          </cell>
          <cell r="FH217">
            <v>2</v>
          </cell>
          <cell r="FI217">
            <v>2</v>
          </cell>
          <cell r="FJ217">
            <v>2.5714285714285716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1</v>
          </cell>
          <cell r="EV220">
            <v>1</v>
          </cell>
          <cell r="EW220">
            <v>2</v>
          </cell>
          <cell r="EZ220">
            <v>3</v>
          </cell>
          <cell r="FA220">
            <v>3</v>
          </cell>
          <cell r="FB220">
            <v>2</v>
          </cell>
          <cell r="FC220">
            <v>3</v>
          </cell>
          <cell r="FD220">
            <v>3</v>
          </cell>
          <cell r="FE220">
            <v>3</v>
          </cell>
          <cell r="FF220">
            <v>3</v>
          </cell>
          <cell r="FG220">
            <v>3</v>
          </cell>
          <cell r="FH220">
            <v>3</v>
          </cell>
          <cell r="FI220">
            <v>3</v>
          </cell>
          <cell r="FJ220">
            <v>3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4</v>
          </cell>
          <cell r="EV221">
            <v>4</v>
          </cell>
          <cell r="EW221">
            <v>4</v>
          </cell>
          <cell r="EZ221">
            <v>4</v>
          </cell>
          <cell r="FA221">
            <v>4</v>
          </cell>
          <cell r="FB221">
            <v>4</v>
          </cell>
          <cell r="FC221">
            <v>4</v>
          </cell>
          <cell r="FD221">
            <v>4</v>
          </cell>
          <cell r="FE221">
            <v>4</v>
          </cell>
          <cell r="FF221">
            <v>4</v>
          </cell>
          <cell r="FG221">
            <v>4</v>
          </cell>
          <cell r="FH221">
            <v>4</v>
          </cell>
          <cell r="FI221">
            <v>4</v>
          </cell>
          <cell r="FJ221">
            <v>4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3</v>
          </cell>
          <cell r="EV224">
            <v>3</v>
          </cell>
          <cell r="EW224">
            <v>3</v>
          </cell>
          <cell r="EZ224">
            <v>3</v>
          </cell>
          <cell r="FA224">
            <v>3</v>
          </cell>
          <cell r="FB224">
            <v>3</v>
          </cell>
          <cell r="FC224">
            <v>3</v>
          </cell>
          <cell r="FD224">
            <v>3</v>
          </cell>
          <cell r="FE224">
            <v>3</v>
          </cell>
          <cell r="FF224">
            <v>3</v>
          </cell>
          <cell r="FG224">
            <v>3</v>
          </cell>
          <cell r="FH224">
            <v>3</v>
          </cell>
          <cell r="FI224">
            <v>3</v>
          </cell>
          <cell r="FJ224">
            <v>3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2</v>
          </cell>
          <cell r="EV226">
            <v>2</v>
          </cell>
          <cell r="EW226">
            <v>2</v>
          </cell>
          <cell r="EZ226">
            <v>6</v>
          </cell>
          <cell r="FA226">
            <v>6</v>
          </cell>
          <cell r="FB226">
            <v>3.6</v>
          </cell>
          <cell r="FC226">
            <v>6</v>
          </cell>
          <cell r="FD226">
            <v>6</v>
          </cell>
          <cell r="FE226">
            <v>6</v>
          </cell>
          <cell r="FF226">
            <v>6</v>
          </cell>
          <cell r="FG226">
            <v>5</v>
          </cell>
          <cell r="FH226">
            <v>5</v>
          </cell>
          <cell r="FI226">
            <v>5</v>
          </cell>
          <cell r="FJ226">
            <v>5.5714285714285712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1</v>
          </cell>
          <cell r="EV227">
            <v>1</v>
          </cell>
          <cell r="EW227">
            <v>1</v>
          </cell>
          <cell r="EZ227">
            <v>1</v>
          </cell>
          <cell r="FA227">
            <v>1</v>
          </cell>
          <cell r="FB227">
            <v>1</v>
          </cell>
          <cell r="FC227">
            <v>1</v>
          </cell>
          <cell r="FD227">
            <v>1</v>
          </cell>
          <cell r="FE227">
            <v>1</v>
          </cell>
          <cell r="FF227">
            <v>1</v>
          </cell>
          <cell r="FG227">
            <v>1</v>
          </cell>
          <cell r="FH227">
            <v>1</v>
          </cell>
          <cell r="FI227">
            <v>1</v>
          </cell>
          <cell r="FJ227">
            <v>1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7</v>
          </cell>
          <cell r="EV228">
            <v>7</v>
          </cell>
          <cell r="EW228">
            <v>7</v>
          </cell>
          <cell r="EZ228">
            <v>10</v>
          </cell>
          <cell r="FA228">
            <v>10</v>
          </cell>
          <cell r="FB228">
            <v>8.1999999999999993</v>
          </cell>
          <cell r="FC228">
            <v>10</v>
          </cell>
          <cell r="FD228">
            <v>10</v>
          </cell>
          <cell r="FE228">
            <v>10</v>
          </cell>
          <cell r="FF228">
            <v>10</v>
          </cell>
          <cell r="FG228">
            <v>10</v>
          </cell>
          <cell r="FH228">
            <v>10</v>
          </cell>
          <cell r="FI228">
            <v>10</v>
          </cell>
          <cell r="FJ228">
            <v>1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1</v>
          </cell>
          <cell r="EV229">
            <v>1</v>
          </cell>
          <cell r="EW229">
            <v>1</v>
          </cell>
          <cell r="EZ229">
            <v>1</v>
          </cell>
          <cell r="FA229">
            <v>1</v>
          </cell>
          <cell r="FB229">
            <v>1</v>
          </cell>
          <cell r="FC229">
            <v>1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1</v>
          </cell>
          <cell r="EV230">
            <v>1</v>
          </cell>
          <cell r="EW230">
            <v>3</v>
          </cell>
          <cell r="EZ230">
            <v>3</v>
          </cell>
          <cell r="FA230">
            <v>3</v>
          </cell>
          <cell r="FB230">
            <v>2.2000000000000002</v>
          </cell>
          <cell r="FC230">
            <v>3</v>
          </cell>
          <cell r="FD230">
            <v>3</v>
          </cell>
          <cell r="FE230">
            <v>3</v>
          </cell>
          <cell r="FF230">
            <v>3</v>
          </cell>
          <cell r="FG230">
            <v>4</v>
          </cell>
          <cell r="FH230">
            <v>4</v>
          </cell>
          <cell r="FI230">
            <v>4</v>
          </cell>
          <cell r="FJ230">
            <v>3.4285714285714284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6</v>
          </cell>
          <cell r="EV231">
            <v>6</v>
          </cell>
          <cell r="EW231">
            <v>6</v>
          </cell>
          <cell r="EZ231">
            <v>6</v>
          </cell>
          <cell r="FA231">
            <v>6</v>
          </cell>
          <cell r="FB231">
            <v>6</v>
          </cell>
          <cell r="FC231">
            <v>6</v>
          </cell>
          <cell r="FD231">
            <v>6</v>
          </cell>
          <cell r="FE231">
            <v>6</v>
          </cell>
          <cell r="FF231">
            <v>6</v>
          </cell>
          <cell r="FG231">
            <v>6</v>
          </cell>
          <cell r="FH231">
            <v>6</v>
          </cell>
          <cell r="FI231">
            <v>6</v>
          </cell>
          <cell r="FJ231">
            <v>6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4</v>
          </cell>
          <cell r="EV232">
            <v>4</v>
          </cell>
          <cell r="EW232">
            <v>4</v>
          </cell>
          <cell r="EZ232">
            <v>4</v>
          </cell>
          <cell r="FA232">
            <v>4</v>
          </cell>
          <cell r="FB232">
            <v>4</v>
          </cell>
          <cell r="FC232">
            <v>4</v>
          </cell>
          <cell r="FD232">
            <v>4</v>
          </cell>
          <cell r="FE232">
            <v>4</v>
          </cell>
          <cell r="FF232">
            <v>4</v>
          </cell>
          <cell r="FG232">
            <v>4</v>
          </cell>
          <cell r="FH232">
            <v>4</v>
          </cell>
          <cell r="FI232">
            <v>4</v>
          </cell>
          <cell r="FJ232">
            <v>4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3</v>
          </cell>
          <cell r="EV234">
            <v>3</v>
          </cell>
          <cell r="EW234">
            <v>12</v>
          </cell>
          <cell r="EZ234">
            <v>16</v>
          </cell>
          <cell r="FA234">
            <v>16</v>
          </cell>
          <cell r="FB234">
            <v>10</v>
          </cell>
          <cell r="FC234">
            <v>16</v>
          </cell>
          <cell r="FD234">
            <v>16</v>
          </cell>
          <cell r="FE234">
            <v>16</v>
          </cell>
          <cell r="FF234">
            <v>16</v>
          </cell>
          <cell r="FG234">
            <v>16</v>
          </cell>
          <cell r="FH234">
            <v>16</v>
          </cell>
          <cell r="FI234">
            <v>16</v>
          </cell>
          <cell r="FJ234">
            <v>16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1</v>
          </cell>
          <cell r="EV238">
            <v>1</v>
          </cell>
          <cell r="EW238">
            <v>1</v>
          </cell>
          <cell r="EZ238">
            <v>1</v>
          </cell>
          <cell r="FA238">
            <v>1</v>
          </cell>
          <cell r="FB238">
            <v>1</v>
          </cell>
          <cell r="FC238">
            <v>1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1</v>
          </cell>
          <cell r="EV239">
            <v>1</v>
          </cell>
          <cell r="EW239">
            <v>0</v>
          </cell>
          <cell r="EZ239">
            <v>0</v>
          </cell>
          <cell r="FA239">
            <v>0</v>
          </cell>
          <cell r="FB239">
            <v>0.4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52</v>
          </cell>
          <cell r="EV241">
            <v>53</v>
          </cell>
          <cell r="EW241">
            <v>71</v>
          </cell>
          <cell r="EX241">
            <v>0</v>
          </cell>
          <cell r="EY241">
            <v>0</v>
          </cell>
          <cell r="EZ241">
            <v>83</v>
          </cell>
          <cell r="FA241">
            <v>83</v>
          </cell>
          <cell r="FB241">
            <v>48.857142857142854</v>
          </cell>
          <cell r="FC241">
            <v>83</v>
          </cell>
          <cell r="FD241">
            <v>83</v>
          </cell>
          <cell r="FE241">
            <v>81</v>
          </cell>
          <cell r="FF241">
            <v>81</v>
          </cell>
          <cell r="FG241">
            <v>83</v>
          </cell>
          <cell r="FH241">
            <v>82</v>
          </cell>
          <cell r="FI241">
            <v>82</v>
          </cell>
          <cell r="FJ241">
            <v>82.142857142857139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1</v>
          </cell>
          <cell r="FI263">
            <v>1</v>
          </cell>
          <cell r="FJ263">
            <v>0.2857142857142857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1</v>
          </cell>
          <cell r="FH264">
            <v>1</v>
          </cell>
          <cell r="FI264">
            <v>1</v>
          </cell>
          <cell r="FJ264">
            <v>0.42857142857142855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1</v>
          </cell>
          <cell r="EZ265">
            <v>1</v>
          </cell>
          <cell r="FA265">
            <v>1</v>
          </cell>
          <cell r="FB265">
            <v>0.6</v>
          </cell>
          <cell r="FC265">
            <v>1</v>
          </cell>
          <cell r="FD265">
            <v>1</v>
          </cell>
          <cell r="FE265">
            <v>1</v>
          </cell>
          <cell r="FF265">
            <v>1</v>
          </cell>
          <cell r="FG265">
            <v>1</v>
          </cell>
          <cell r="FH265">
            <v>1</v>
          </cell>
          <cell r="FI265">
            <v>1</v>
          </cell>
          <cell r="FJ265">
            <v>1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2</v>
          </cell>
          <cell r="EV267">
            <v>2</v>
          </cell>
          <cell r="EW267">
            <v>0</v>
          </cell>
          <cell r="EZ267">
            <v>2</v>
          </cell>
          <cell r="FA267">
            <v>2</v>
          </cell>
          <cell r="FB267">
            <v>1.6</v>
          </cell>
          <cell r="FC267">
            <v>2</v>
          </cell>
          <cell r="FD267">
            <v>2</v>
          </cell>
          <cell r="FE267">
            <v>2</v>
          </cell>
          <cell r="FF267">
            <v>2</v>
          </cell>
          <cell r="FG267">
            <v>4</v>
          </cell>
          <cell r="FH267">
            <v>4</v>
          </cell>
          <cell r="FI267">
            <v>4</v>
          </cell>
          <cell r="FJ267">
            <v>2.8571428571428572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1</v>
          </cell>
          <cell r="EV268">
            <v>1</v>
          </cell>
          <cell r="EW268">
            <v>1</v>
          </cell>
          <cell r="EZ268">
            <v>2</v>
          </cell>
          <cell r="FA268">
            <v>2</v>
          </cell>
          <cell r="FB268">
            <v>1.4</v>
          </cell>
          <cell r="FC268">
            <v>2</v>
          </cell>
          <cell r="FD268">
            <v>2</v>
          </cell>
          <cell r="FE268">
            <v>2</v>
          </cell>
          <cell r="FF268">
            <v>2</v>
          </cell>
          <cell r="FG268">
            <v>3</v>
          </cell>
          <cell r="FH268">
            <v>3</v>
          </cell>
          <cell r="FI268">
            <v>3</v>
          </cell>
          <cell r="FJ268">
            <v>2.4285714285714284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1</v>
          </cell>
          <cell r="EV275">
            <v>0</v>
          </cell>
          <cell r="EW275">
            <v>1</v>
          </cell>
          <cell r="EZ275">
            <v>1</v>
          </cell>
          <cell r="FA275">
            <v>1</v>
          </cell>
          <cell r="FB275">
            <v>0.8</v>
          </cell>
          <cell r="FC275">
            <v>1</v>
          </cell>
          <cell r="FD275">
            <v>1</v>
          </cell>
          <cell r="FE275">
            <v>1</v>
          </cell>
          <cell r="FF275">
            <v>1</v>
          </cell>
          <cell r="FG275">
            <v>1</v>
          </cell>
          <cell r="FH275">
            <v>1</v>
          </cell>
          <cell r="FI275">
            <v>1</v>
          </cell>
          <cell r="FJ275">
            <v>1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4</v>
          </cell>
          <cell r="EV292">
            <v>3</v>
          </cell>
          <cell r="EW292">
            <v>3</v>
          </cell>
          <cell r="EX292">
            <v>0</v>
          </cell>
          <cell r="EY292">
            <v>0</v>
          </cell>
          <cell r="EZ292">
            <v>6</v>
          </cell>
          <cell r="FA292">
            <v>6</v>
          </cell>
          <cell r="FB292">
            <v>3.1428571428571428</v>
          </cell>
          <cell r="FC292">
            <v>6</v>
          </cell>
          <cell r="FD292">
            <v>6</v>
          </cell>
          <cell r="FE292">
            <v>6</v>
          </cell>
          <cell r="FF292">
            <v>6</v>
          </cell>
          <cell r="FG292">
            <v>10</v>
          </cell>
          <cell r="FH292">
            <v>11</v>
          </cell>
          <cell r="FI292">
            <v>11</v>
          </cell>
          <cell r="FJ292">
            <v>8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1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.14285714285714285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1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14285714285714285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1</v>
          </cell>
          <cell r="EV299">
            <v>1</v>
          </cell>
          <cell r="EW299">
            <v>1</v>
          </cell>
          <cell r="EZ299">
            <v>1</v>
          </cell>
          <cell r="FA299">
            <v>1</v>
          </cell>
          <cell r="FB299">
            <v>1</v>
          </cell>
          <cell r="FC299">
            <v>1</v>
          </cell>
          <cell r="FD299">
            <v>1</v>
          </cell>
          <cell r="FE299">
            <v>1</v>
          </cell>
          <cell r="FF299">
            <v>1</v>
          </cell>
          <cell r="FG299">
            <v>1</v>
          </cell>
          <cell r="FH299">
            <v>1</v>
          </cell>
          <cell r="FI299">
            <v>1</v>
          </cell>
          <cell r="FJ299">
            <v>1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1</v>
          </cell>
          <cell r="EV302">
            <v>1</v>
          </cell>
          <cell r="EW302">
            <v>0</v>
          </cell>
          <cell r="EZ302">
            <v>0</v>
          </cell>
          <cell r="FA302">
            <v>0</v>
          </cell>
          <cell r="FB302">
            <v>0.4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1</v>
          </cell>
          <cell r="EV305">
            <v>1</v>
          </cell>
          <cell r="EW305">
            <v>1</v>
          </cell>
          <cell r="EZ305">
            <v>1</v>
          </cell>
          <cell r="FA305">
            <v>1</v>
          </cell>
          <cell r="FB305">
            <v>1</v>
          </cell>
          <cell r="FC305">
            <v>1</v>
          </cell>
          <cell r="FD305">
            <v>1</v>
          </cell>
          <cell r="FE305">
            <v>1</v>
          </cell>
          <cell r="FF305">
            <v>1</v>
          </cell>
          <cell r="FG305">
            <v>0</v>
          </cell>
          <cell r="FH305">
            <v>0</v>
          </cell>
          <cell r="FI305">
            <v>0</v>
          </cell>
          <cell r="FJ305">
            <v>0.5714285714285714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1</v>
          </cell>
          <cell r="FH309">
            <v>1</v>
          </cell>
          <cell r="FI309">
            <v>1</v>
          </cell>
          <cell r="FJ309">
            <v>0.42857142857142855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4</v>
          </cell>
          <cell r="EV315">
            <v>4</v>
          </cell>
          <cell r="EW315">
            <v>0</v>
          </cell>
          <cell r="EZ315">
            <v>0</v>
          </cell>
          <cell r="FA315">
            <v>0</v>
          </cell>
          <cell r="FB315">
            <v>1.6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1</v>
          </cell>
          <cell r="EV316">
            <v>1</v>
          </cell>
          <cell r="EW316">
            <v>0</v>
          </cell>
          <cell r="EZ316">
            <v>0</v>
          </cell>
          <cell r="FA316">
            <v>0</v>
          </cell>
          <cell r="FB316">
            <v>0.4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3</v>
          </cell>
          <cell r="EV318">
            <v>3</v>
          </cell>
          <cell r="EW318">
            <v>4</v>
          </cell>
          <cell r="EZ318">
            <v>2</v>
          </cell>
          <cell r="FA318">
            <v>2</v>
          </cell>
          <cell r="FB318">
            <v>2.8</v>
          </cell>
          <cell r="FC318">
            <v>2</v>
          </cell>
          <cell r="FD318">
            <v>2</v>
          </cell>
          <cell r="FE318">
            <v>2</v>
          </cell>
          <cell r="FF318">
            <v>2</v>
          </cell>
          <cell r="FG318">
            <v>0</v>
          </cell>
          <cell r="FH318">
            <v>0</v>
          </cell>
          <cell r="FI318">
            <v>0</v>
          </cell>
          <cell r="FJ318">
            <v>1.1428571428571428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3</v>
          </cell>
          <cell r="EV319">
            <v>3</v>
          </cell>
          <cell r="EW319">
            <v>4</v>
          </cell>
          <cell r="EZ319">
            <v>2</v>
          </cell>
          <cell r="FA319">
            <v>2</v>
          </cell>
          <cell r="FB319">
            <v>2.8</v>
          </cell>
          <cell r="FC319">
            <v>2</v>
          </cell>
          <cell r="FD319">
            <v>2</v>
          </cell>
          <cell r="FE319">
            <v>2</v>
          </cell>
          <cell r="FF319">
            <v>2</v>
          </cell>
          <cell r="FG319">
            <v>0</v>
          </cell>
          <cell r="FH319">
            <v>0</v>
          </cell>
          <cell r="FI319">
            <v>0</v>
          </cell>
          <cell r="FJ319">
            <v>1.1428571428571428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2</v>
          </cell>
          <cell r="EV322">
            <v>2</v>
          </cell>
          <cell r="EW322">
            <v>1</v>
          </cell>
          <cell r="EZ322">
            <v>0</v>
          </cell>
          <cell r="FA322">
            <v>1</v>
          </cell>
          <cell r="FB322">
            <v>1.2</v>
          </cell>
          <cell r="FC322">
            <v>1</v>
          </cell>
          <cell r="FD322">
            <v>1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.2857142857142857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2</v>
          </cell>
          <cell r="EV332">
            <v>2</v>
          </cell>
          <cell r="EW332">
            <v>0</v>
          </cell>
          <cell r="EZ332">
            <v>0</v>
          </cell>
          <cell r="FA332">
            <v>0</v>
          </cell>
          <cell r="FB332">
            <v>0.8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9</v>
          </cell>
          <cell r="EV336">
            <v>9</v>
          </cell>
          <cell r="EW336">
            <v>0</v>
          </cell>
          <cell r="EZ336">
            <v>0</v>
          </cell>
          <cell r="FA336">
            <v>0</v>
          </cell>
          <cell r="FB336">
            <v>3.6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27</v>
          </cell>
          <cell r="EV343">
            <v>27</v>
          </cell>
          <cell r="EW343">
            <v>11</v>
          </cell>
          <cell r="EX343">
            <v>0</v>
          </cell>
          <cell r="EY343">
            <v>0</v>
          </cell>
          <cell r="EZ343">
            <v>6</v>
          </cell>
          <cell r="FA343">
            <v>7</v>
          </cell>
          <cell r="FB343">
            <v>11.142857142857142</v>
          </cell>
          <cell r="FC343">
            <v>7</v>
          </cell>
          <cell r="FD343">
            <v>7</v>
          </cell>
          <cell r="FE343">
            <v>8</v>
          </cell>
          <cell r="FF343">
            <v>6</v>
          </cell>
          <cell r="FG343">
            <v>2</v>
          </cell>
          <cell r="FH343">
            <v>2</v>
          </cell>
          <cell r="FI343">
            <v>2</v>
          </cell>
          <cell r="FJ343">
            <v>4.8571428571428568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31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W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W209">
            <v>0</v>
          </cell>
          <cell r="EZ209">
            <v>0</v>
          </cell>
          <cell r="FA209">
            <v>1</v>
          </cell>
          <cell r="FB209">
            <v>0.33333333333333331</v>
          </cell>
          <cell r="FC209">
            <v>1</v>
          </cell>
          <cell r="FD209">
            <v>1</v>
          </cell>
          <cell r="FE209">
            <v>1</v>
          </cell>
          <cell r="FF209">
            <v>1</v>
          </cell>
          <cell r="FG209">
            <v>1</v>
          </cell>
          <cell r="FH209">
            <v>1</v>
          </cell>
          <cell r="FI209">
            <v>1</v>
          </cell>
          <cell r="FJ209">
            <v>1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W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W212">
            <v>1</v>
          </cell>
          <cell r="EZ212">
            <v>1</v>
          </cell>
          <cell r="FA212">
            <v>1</v>
          </cell>
          <cell r="FB212">
            <v>1</v>
          </cell>
          <cell r="FC212">
            <v>1</v>
          </cell>
          <cell r="FD212">
            <v>1</v>
          </cell>
          <cell r="FE212">
            <v>1</v>
          </cell>
          <cell r="FF212">
            <v>1</v>
          </cell>
          <cell r="FG212">
            <v>1</v>
          </cell>
          <cell r="FH212">
            <v>1</v>
          </cell>
          <cell r="FI212">
            <v>1</v>
          </cell>
          <cell r="FJ212">
            <v>1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2</v>
          </cell>
          <cell r="FJ215">
            <v>0.2857142857142857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W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W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W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W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1</v>
          </cell>
          <cell r="FE227">
            <v>1</v>
          </cell>
          <cell r="FF227">
            <v>1</v>
          </cell>
          <cell r="FG227">
            <v>1</v>
          </cell>
          <cell r="FH227">
            <v>1</v>
          </cell>
          <cell r="FI227">
            <v>1</v>
          </cell>
          <cell r="FJ227">
            <v>0.8571428571428571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W228">
            <v>1</v>
          </cell>
          <cell r="EZ228">
            <v>1</v>
          </cell>
          <cell r="FA228">
            <v>1</v>
          </cell>
          <cell r="FB228">
            <v>1</v>
          </cell>
          <cell r="FC228">
            <v>1</v>
          </cell>
          <cell r="FD228">
            <v>1</v>
          </cell>
          <cell r="FE228">
            <v>1</v>
          </cell>
          <cell r="FF228">
            <v>1</v>
          </cell>
          <cell r="FG228">
            <v>1</v>
          </cell>
          <cell r="FH228">
            <v>1</v>
          </cell>
          <cell r="FI228">
            <v>1</v>
          </cell>
          <cell r="FJ228">
            <v>1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W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W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W231">
            <v>2</v>
          </cell>
          <cell r="EZ231">
            <v>2</v>
          </cell>
          <cell r="FA231">
            <v>2</v>
          </cell>
          <cell r="FB231">
            <v>2</v>
          </cell>
          <cell r="FC231">
            <v>2</v>
          </cell>
          <cell r="FD231">
            <v>2</v>
          </cell>
          <cell r="FE231">
            <v>2</v>
          </cell>
          <cell r="FF231">
            <v>2</v>
          </cell>
          <cell r="FG231">
            <v>2</v>
          </cell>
          <cell r="FH231">
            <v>2</v>
          </cell>
          <cell r="FI231">
            <v>2</v>
          </cell>
          <cell r="FJ231">
            <v>2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W232">
            <v>1</v>
          </cell>
          <cell r="EZ232">
            <v>1</v>
          </cell>
          <cell r="FA232">
            <v>1</v>
          </cell>
          <cell r="FB232">
            <v>1</v>
          </cell>
          <cell r="FC232">
            <v>1</v>
          </cell>
          <cell r="FD232">
            <v>1</v>
          </cell>
          <cell r="FE232">
            <v>1</v>
          </cell>
          <cell r="FF232">
            <v>1</v>
          </cell>
          <cell r="FG232">
            <v>1</v>
          </cell>
          <cell r="FH232">
            <v>1</v>
          </cell>
          <cell r="FI232">
            <v>1</v>
          </cell>
          <cell r="FJ232">
            <v>1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5</v>
          </cell>
          <cell r="EX241">
            <v>0</v>
          </cell>
          <cell r="EY241">
            <v>0</v>
          </cell>
          <cell r="EZ241">
            <v>5</v>
          </cell>
          <cell r="FA241">
            <v>6</v>
          </cell>
          <cell r="FB241">
            <v>2.2857142857142856</v>
          </cell>
          <cell r="FC241">
            <v>6</v>
          </cell>
          <cell r="FD241">
            <v>7</v>
          </cell>
          <cell r="FE241">
            <v>7</v>
          </cell>
          <cell r="FF241">
            <v>7</v>
          </cell>
          <cell r="FG241">
            <v>7</v>
          </cell>
          <cell r="FH241">
            <v>7</v>
          </cell>
          <cell r="FI241">
            <v>9</v>
          </cell>
          <cell r="FJ241">
            <v>7.1428571428571432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W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32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2</v>
          </cell>
          <cell r="EV196">
            <v>2</v>
          </cell>
          <cell r="EW196">
            <v>2</v>
          </cell>
          <cell r="EZ196">
            <v>2</v>
          </cell>
          <cell r="FA196">
            <v>2</v>
          </cell>
          <cell r="FB196">
            <v>2</v>
          </cell>
          <cell r="FC196">
            <v>2</v>
          </cell>
          <cell r="FD196">
            <v>2</v>
          </cell>
          <cell r="FE196">
            <v>2</v>
          </cell>
          <cell r="FF196">
            <v>2</v>
          </cell>
          <cell r="FG196">
            <v>2</v>
          </cell>
          <cell r="FH196">
            <v>2</v>
          </cell>
          <cell r="FI196">
            <v>2</v>
          </cell>
          <cell r="FJ196">
            <v>2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2</v>
          </cell>
          <cell r="EV198">
            <v>2</v>
          </cell>
          <cell r="EW198">
            <v>2</v>
          </cell>
          <cell r="EZ198">
            <v>2</v>
          </cell>
          <cell r="FA198">
            <v>2</v>
          </cell>
          <cell r="FB198">
            <v>2</v>
          </cell>
          <cell r="FC198">
            <v>2</v>
          </cell>
          <cell r="FD198">
            <v>2</v>
          </cell>
          <cell r="FE198">
            <v>2</v>
          </cell>
          <cell r="FF198">
            <v>2</v>
          </cell>
          <cell r="FG198">
            <v>2</v>
          </cell>
          <cell r="FH198">
            <v>2</v>
          </cell>
          <cell r="FI198">
            <v>2</v>
          </cell>
          <cell r="FJ198">
            <v>2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1</v>
          </cell>
          <cell r="EV201">
            <v>1</v>
          </cell>
          <cell r="EW201">
            <v>1</v>
          </cell>
          <cell r="EZ201">
            <v>1</v>
          </cell>
          <cell r="FA201">
            <v>1</v>
          </cell>
          <cell r="FB201">
            <v>1</v>
          </cell>
          <cell r="FC201">
            <v>1</v>
          </cell>
          <cell r="FD201">
            <v>1</v>
          </cell>
          <cell r="FE201">
            <v>1</v>
          </cell>
          <cell r="FF201">
            <v>1</v>
          </cell>
          <cell r="FG201">
            <v>1</v>
          </cell>
          <cell r="FH201">
            <v>1</v>
          </cell>
          <cell r="FI201">
            <v>1</v>
          </cell>
          <cell r="FJ201">
            <v>1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1</v>
          </cell>
          <cell r="EV204">
            <v>1</v>
          </cell>
          <cell r="EW204">
            <v>1</v>
          </cell>
          <cell r="EZ204">
            <v>1</v>
          </cell>
          <cell r="FA204">
            <v>1</v>
          </cell>
          <cell r="FB204">
            <v>1</v>
          </cell>
          <cell r="FC204">
            <v>1</v>
          </cell>
          <cell r="FD204">
            <v>1</v>
          </cell>
          <cell r="FE204">
            <v>1</v>
          </cell>
          <cell r="FF204">
            <v>1</v>
          </cell>
          <cell r="FG204">
            <v>1</v>
          </cell>
          <cell r="FH204">
            <v>1</v>
          </cell>
          <cell r="FI204">
            <v>1</v>
          </cell>
          <cell r="FJ204">
            <v>1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1</v>
          </cell>
          <cell r="EV206">
            <v>1</v>
          </cell>
          <cell r="EW206">
            <v>1</v>
          </cell>
          <cell r="EZ206">
            <v>1</v>
          </cell>
          <cell r="FA206">
            <v>1</v>
          </cell>
          <cell r="FB206">
            <v>1</v>
          </cell>
          <cell r="FC206">
            <v>1</v>
          </cell>
          <cell r="FD206">
            <v>1</v>
          </cell>
          <cell r="FE206">
            <v>1</v>
          </cell>
          <cell r="FF206">
            <v>1</v>
          </cell>
          <cell r="FG206">
            <v>1</v>
          </cell>
          <cell r="FH206">
            <v>1</v>
          </cell>
          <cell r="FI206">
            <v>1</v>
          </cell>
          <cell r="FJ206">
            <v>1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3</v>
          </cell>
          <cell r="EV209">
            <v>3</v>
          </cell>
          <cell r="EW209">
            <v>3</v>
          </cell>
          <cell r="EZ209">
            <v>3</v>
          </cell>
          <cell r="FA209">
            <v>3</v>
          </cell>
          <cell r="FB209">
            <v>3</v>
          </cell>
          <cell r="FC209">
            <v>3</v>
          </cell>
          <cell r="FD209">
            <v>3</v>
          </cell>
          <cell r="FE209">
            <v>3</v>
          </cell>
          <cell r="FF209">
            <v>3</v>
          </cell>
          <cell r="FG209">
            <v>3</v>
          </cell>
          <cell r="FH209">
            <v>3</v>
          </cell>
          <cell r="FI209">
            <v>3</v>
          </cell>
          <cell r="FJ209">
            <v>3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1</v>
          </cell>
          <cell r="EV210">
            <v>1</v>
          </cell>
          <cell r="EW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2</v>
          </cell>
          <cell r="EV213">
            <v>2</v>
          </cell>
          <cell r="EW213">
            <v>2</v>
          </cell>
          <cell r="EZ213">
            <v>2</v>
          </cell>
          <cell r="FA213">
            <v>2</v>
          </cell>
          <cell r="FB213">
            <v>2</v>
          </cell>
          <cell r="FC213">
            <v>2</v>
          </cell>
          <cell r="FD213">
            <v>2</v>
          </cell>
          <cell r="FE213">
            <v>2</v>
          </cell>
          <cell r="FF213">
            <v>2</v>
          </cell>
          <cell r="FG213">
            <v>2</v>
          </cell>
          <cell r="FH213">
            <v>2</v>
          </cell>
          <cell r="FI213">
            <v>2</v>
          </cell>
          <cell r="FJ213">
            <v>2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2</v>
          </cell>
          <cell r="EV214">
            <v>2</v>
          </cell>
          <cell r="EW214">
            <v>2</v>
          </cell>
          <cell r="EZ214">
            <v>2</v>
          </cell>
          <cell r="FA214">
            <v>2</v>
          </cell>
          <cell r="FB214">
            <v>2</v>
          </cell>
          <cell r="FC214">
            <v>2</v>
          </cell>
          <cell r="FD214">
            <v>2</v>
          </cell>
          <cell r="FE214">
            <v>2</v>
          </cell>
          <cell r="FF214">
            <v>2</v>
          </cell>
          <cell r="FG214">
            <v>2</v>
          </cell>
          <cell r="FH214">
            <v>2</v>
          </cell>
          <cell r="FI214">
            <v>2</v>
          </cell>
          <cell r="FJ214">
            <v>2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6</v>
          </cell>
          <cell r="EV220">
            <v>6</v>
          </cell>
          <cell r="EW220">
            <v>6</v>
          </cell>
          <cell r="EZ220">
            <v>6</v>
          </cell>
          <cell r="FA220">
            <v>6</v>
          </cell>
          <cell r="FB220">
            <v>6</v>
          </cell>
          <cell r="FC220">
            <v>6</v>
          </cell>
          <cell r="FD220">
            <v>6</v>
          </cell>
          <cell r="FE220">
            <v>6</v>
          </cell>
          <cell r="FF220">
            <v>6</v>
          </cell>
          <cell r="FG220">
            <v>6</v>
          </cell>
          <cell r="FH220">
            <v>6</v>
          </cell>
          <cell r="FI220">
            <v>6</v>
          </cell>
          <cell r="FJ220">
            <v>6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1</v>
          </cell>
          <cell r="EV221">
            <v>1</v>
          </cell>
          <cell r="EW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2</v>
          </cell>
          <cell r="EV227">
            <v>2</v>
          </cell>
          <cell r="EW227">
            <v>2</v>
          </cell>
          <cell r="EZ227">
            <v>2</v>
          </cell>
          <cell r="FA227">
            <v>2</v>
          </cell>
          <cell r="FB227">
            <v>2</v>
          </cell>
          <cell r="FC227">
            <v>2</v>
          </cell>
          <cell r="FD227">
            <v>2</v>
          </cell>
          <cell r="FE227">
            <v>2</v>
          </cell>
          <cell r="FF227">
            <v>2</v>
          </cell>
          <cell r="FG227">
            <v>2</v>
          </cell>
          <cell r="FH227">
            <v>2</v>
          </cell>
          <cell r="FI227">
            <v>2</v>
          </cell>
          <cell r="FJ227">
            <v>2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8</v>
          </cell>
          <cell r="EV229">
            <v>8</v>
          </cell>
          <cell r="EW229">
            <v>8</v>
          </cell>
          <cell r="EZ229">
            <v>8</v>
          </cell>
          <cell r="FA229">
            <v>8</v>
          </cell>
          <cell r="FB229">
            <v>8</v>
          </cell>
          <cell r="FC229">
            <v>8</v>
          </cell>
          <cell r="FD229">
            <v>8</v>
          </cell>
          <cell r="FE229">
            <v>8</v>
          </cell>
          <cell r="FF229">
            <v>8</v>
          </cell>
          <cell r="FG229">
            <v>8</v>
          </cell>
          <cell r="FH229">
            <v>8</v>
          </cell>
          <cell r="FI229">
            <v>8</v>
          </cell>
          <cell r="FJ229">
            <v>8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3</v>
          </cell>
          <cell r="EV230">
            <v>3</v>
          </cell>
          <cell r="EW230">
            <v>3</v>
          </cell>
          <cell r="EZ230">
            <v>3</v>
          </cell>
          <cell r="FA230">
            <v>3</v>
          </cell>
          <cell r="FB230">
            <v>3</v>
          </cell>
          <cell r="FC230">
            <v>3</v>
          </cell>
          <cell r="FD230">
            <v>3</v>
          </cell>
          <cell r="FE230">
            <v>3</v>
          </cell>
          <cell r="FF230">
            <v>3</v>
          </cell>
          <cell r="FG230">
            <v>3</v>
          </cell>
          <cell r="FH230">
            <v>3</v>
          </cell>
          <cell r="FI230">
            <v>3</v>
          </cell>
          <cell r="FJ230">
            <v>3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5</v>
          </cell>
          <cell r="EV231">
            <v>5</v>
          </cell>
          <cell r="EW231">
            <v>5</v>
          </cell>
          <cell r="EZ231">
            <v>5</v>
          </cell>
          <cell r="FA231">
            <v>5</v>
          </cell>
          <cell r="FB231">
            <v>5</v>
          </cell>
          <cell r="FC231">
            <v>5</v>
          </cell>
          <cell r="FD231">
            <v>5</v>
          </cell>
          <cell r="FE231">
            <v>5</v>
          </cell>
          <cell r="FF231">
            <v>5</v>
          </cell>
          <cell r="FG231">
            <v>5</v>
          </cell>
          <cell r="FH231">
            <v>5</v>
          </cell>
          <cell r="FI231">
            <v>5</v>
          </cell>
          <cell r="FJ231">
            <v>5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2</v>
          </cell>
          <cell r="EV232">
            <v>2</v>
          </cell>
          <cell r="EW232">
            <v>2</v>
          </cell>
          <cell r="EZ232">
            <v>2</v>
          </cell>
          <cell r="FA232">
            <v>2</v>
          </cell>
          <cell r="FB232">
            <v>2</v>
          </cell>
          <cell r="FC232">
            <v>2</v>
          </cell>
          <cell r="FD232">
            <v>2</v>
          </cell>
          <cell r="FE232">
            <v>2</v>
          </cell>
          <cell r="FF232">
            <v>2</v>
          </cell>
          <cell r="FG232">
            <v>2</v>
          </cell>
          <cell r="FH232">
            <v>2</v>
          </cell>
          <cell r="FI232">
            <v>2</v>
          </cell>
          <cell r="FJ232">
            <v>2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1</v>
          </cell>
          <cell r="EV238">
            <v>1</v>
          </cell>
          <cell r="EW238">
            <v>1</v>
          </cell>
          <cell r="EZ238">
            <v>1</v>
          </cell>
          <cell r="FA238">
            <v>1</v>
          </cell>
          <cell r="FB238">
            <v>1</v>
          </cell>
          <cell r="FC238">
            <v>1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44</v>
          </cell>
          <cell r="EV241">
            <v>44</v>
          </cell>
          <cell r="EW241">
            <v>44</v>
          </cell>
          <cell r="EX241">
            <v>0</v>
          </cell>
          <cell r="EY241">
            <v>0</v>
          </cell>
          <cell r="EZ241">
            <v>44</v>
          </cell>
          <cell r="FA241">
            <v>44</v>
          </cell>
          <cell r="FB241">
            <v>31.428571428571427</v>
          </cell>
          <cell r="FC241">
            <v>44</v>
          </cell>
          <cell r="FD241">
            <v>44</v>
          </cell>
          <cell r="FE241">
            <v>44</v>
          </cell>
          <cell r="FF241">
            <v>44</v>
          </cell>
          <cell r="FG241">
            <v>44</v>
          </cell>
          <cell r="FH241">
            <v>44</v>
          </cell>
          <cell r="FI241">
            <v>44</v>
          </cell>
          <cell r="FJ241">
            <v>44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1</v>
          </cell>
          <cell r="EV302">
            <v>1</v>
          </cell>
          <cell r="EW302">
            <v>1</v>
          </cell>
          <cell r="EZ302">
            <v>1</v>
          </cell>
          <cell r="FA302">
            <v>1</v>
          </cell>
          <cell r="FB302">
            <v>1</v>
          </cell>
          <cell r="FC302">
            <v>1</v>
          </cell>
          <cell r="FD302">
            <v>1</v>
          </cell>
          <cell r="FE302">
            <v>1</v>
          </cell>
          <cell r="FF302">
            <v>1</v>
          </cell>
          <cell r="FG302">
            <v>1</v>
          </cell>
          <cell r="FH302">
            <v>1</v>
          </cell>
          <cell r="FI302">
            <v>1</v>
          </cell>
          <cell r="FJ302">
            <v>1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1</v>
          </cell>
          <cell r="EV304">
            <v>1</v>
          </cell>
          <cell r="EW304">
            <v>1</v>
          </cell>
          <cell r="EZ304">
            <v>1</v>
          </cell>
          <cell r="FA304">
            <v>1</v>
          </cell>
          <cell r="FB304">
            <v>1</v>
          </cell>
          <cell r="FC304">
            <v>1</v>
          </cell>
          <cell r="FD304">
            <v>1</v>
          </cell>
          <cell r="FE304">
            <v>1</v>
          </cell>
          <cell r="FF304">
            <v>1</v>
          </cell>
          <cell r="FG304">
            <v>1</v>
          </cell>
          <cell r="FH304">
            <v>1</v>
          </cell>
          <cell r="FI304">
            <v>1</v>
          </cell>
          <cell r="FJ304">
            <v>1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1</v>
          </cell>
          <cell r="EV306">
            <v>1</v>
          </cell>
          <cell r="EW306">
            <v>1</v>
          </cell>
          <cell r="EZ306">
            <v>1</v>
          </cell>
          <cell r="FA306">
            <v>1</v>
          </cell>
          <cell r="FB306">
            <v>1</v>
          </cell>
          <cell r="FC306">
            <v>1</v>
          </cell>
          <cell r="FD306">
            <v>1</v>
          </cell>
          <cell r="FE306">
            <v>1</v>
          </cell>
          <cell r="FF306">
            <v>1</v>
          </cell>
          <cell r="FG306">
            <v>1</v>
          </cell>
          <cell r="FH306">
            <v>1</v>
          </cell>
          <cell r="FI306">
            <v>1</v>
          </cell>
          <cell r="FJ306">
            <v>1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1</v>
          </cell>
          <cell r="EV318">
            <v>1</v>
          </cell>
          <cell r="EW318">
            <v>1</v>
          </cell>
          <cell r="EZ318">
            <v>1</v>
          </cell>
          <cell r="FA318">
            <v>1</v>
          </cell>
          <cell r="FB318">
            <v>1</v>
          </cell>
          <cell r="FC318">
            <v>1</v>
          </cell>
          <cell r="FD318">
            <v>1</v>
          </cell>
          <cell r="FE318">
            <v>1</v>
          </cell>
          <cell r="FF318">
            <v>1</v>
          </cell>
          <cell r="FG318">
            <v>1</v>
          </cell>
          <cell r="FH318">
            <v>1</v>
          </cell>
          <cell r="FI318">
            <v>1</v>
          </cell>
          <cell r="FJ318">
            <v>1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1</v>
          </cell>
          <cell r="EV319">
            <v>1</v>
          </cell>
          <cell r="EW319">
            <v>1</v>
          </cell>
          <cell r="EZ319">
            <v>1</v>
          </cell>
          <cell r="FA319">
            <v>1</v>
          </cell>
          <cell r="FB319">
            <v>1</v>
          </cell>
          <cell r="FC319">
            <v>1</v>
          </cell>
          <cell r="FD319">
            <v>1</v>
          </cell>
          <cell r="FE319">
            <v>1</v>
          </cell>
          <cell r="FF319">
            <v>1</v>
          </cell>
          <cell r="FG319">
            <v>1</v>
          </cell>
          <cell r="FH319">
            <v>1</v>
          </cell>
          <cell r="FI319">
            <v>1</v>
          </cell>
          <cell r="FJ319">
            <v>1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5</v>
          </cell>
          <cell r="EV343">
            <v>5</v>
          </cell>
          <cell r="EW343">
            <v>5</v>
          </cell>
          <cell r="EX343">
            <v>0</v>
          </cell>
          <cell r="EY343">
            <v>0</v>
          </cell>
          <cell r="EZ343">
            <v>5</v>
          </cell>
          <cell r="FA343">
            <v>5</v>
          </cell>
          <cell r="FB343">
            <v>3.5714285714285716</v>
          </cell>
          <cell r="FC343">
            <v>5</v>
          </cell>
          <cell r="FD343">
            <v>5</v>
          </cell>
          <cell r="FE343">
            <v>5</v>
          </cell>
          <cell r="FF343">
            <v>5</v>
          </cell>
          <cell r="FG343">
            <v>5</v>
          </cell>
          <cell r="FH343">
            <v>5</v>
          </cell>
          <cell r="FI343">
            <v>5</v>
          </cell>
          <cell r="FJ343">
            <v>5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33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